"U61">
            <v>8.1999999999999993</v>
          </cell>
          <cell r="V61">
            <v>7</v>
          </cell>
          <cell r="W61">
            <v>4.3</v>
          </cell>
          <cell r="X61">
            <v>4</v>
          </cell>
          <cell r="Y61">
            <v>2.4</v>
          </cell>
          <cell r="Z61">
            <v>5.5</v>
          </cell>
          <cell r="AA61">
            <v>2.7</v>
          </cell>
          <cell r="AB61">
            <v>25</v>
          </cell>
          <cell r="AC61">
            <v>8.5</v>
          </cell>
          <cell r="AD61">
            <v>9.1</v>
          </cell>
          <cell r="AE61">
            <v>11.6</v>
          </cell>
          <cell r="AF61">
            <v>15.1</v>
          </cell>
          <cell r="AG61">
            <v>18.2</v>
          </cell>
          <cell r="AH61">
            <v>14.3</v>
          </cell>
          <cell r="AI61">
            <v>13.5</v>
          </cell>
          <cell r="AJ61">
            <v>11.1</v>
          </cell>
          <cell r="AK61">
            <v>2.2000000000000002</v>
          </cell>
          <cell r="AL61">
            <v>3.8</v>
          </cell>
          <cell r="AM61">
            <v>4.5999999999999996</v>
          </cell>
          <cell r="AN61">
            <v>5.5</v>
          </cell>
          <cell r="AO61">
            <v>2.7</v>
          </cell>
          <cell r="AP61">
            <v>0</v>
          </cell>
          <cell r="AQ61">
            <v>7.8</v>
          </cell>
          <cell r="AR61">
            <v>3.9</v>
          </cell>
          <cell r="AS61">
            <v>4.0999999999999996</v>
          </cell>
          <cell r="AT61">
            <v>3.6</v>
          </cell>
          <cell r="AU61">
            <v>4.7</v>
          </cell>
          <cell r="AV61">
            <v>4.8</v>
          </cell>
          <cell r="AW61">
            <v>7</v>
          </cell>
          <cell r="AX61">
            <v>2.6</v>
          </cell>
          <cell r="AY61">
            <v>2.6</v>
          </cell>
          <cell r="AZ61">
            <v>6.1</v>
          </cell>
          <cell r="BA61">
            <v>15.3</v>
          </cell>
          <cell r="BB61">
            <v>14.9</v>
          </cell>
          <cell r="BC61">
            <v>17.600000000000001</v>
          </cell>
          <cell r="BD61">
            <v>33.4</v>
          </cell>
          <cell r="BE61">
            <v>49.6</v>
          </cell>
          <cell r="BF61">
            <v>-5</v>
          </cell>
          <cell r="BG61">
            <v>19.399999999999999</v>
          </cell>
          <cell r="BH61">
            <v>18.3</v>
          </cell>
          <cell r="BI61">
            <v>19.600000000000001</v>
          </cell>
          <cell r="BJ61">
            <v>27.6</v>
          </cell>
          <cell r="BK61">
            <v>5.7</v>
          </cell>
          <cell r="BL61">
            <v>2.7</v>
          </cell>
          <cell r="BM61">
            <v>3.4</v>
          </cell>
          <cell r="BN61">
            <v>0.4</v>
          </cell>
          <cell r="BO61">
            <v>0.4</v>
          </cell>
          <cell r="BP61">
            <v>3</v>
          </cell>
          <cell r="BQ61">
            <v>21.8</v>
          </cell>
          <cell r="BR61">
            <v>4.3</v>
          </cell>
          <cell r="BS61">
            <v>3.7</v>
          </cell>
          <cell r="BT61">
            <v>6.5</v>
          </cell>
          <cell r="BU61">
            <v>4.3</v>
          </cell>
          <cell r="BV61">
            <v>0.3</v>
          </cell>
          <cell r="BW61">
            <v>2.7</v>
          </cell>
          <cell r="BX61">
            <v>7.1</v>
          </cell>
          <cell r="BY61">
            <v>0.3</v>
          </cell>
          <cell r="BZ61">
            <v>18</v>
          </cell>
          <cell r="CA61">
            <v>4.5</v>
          </cell>
          <cell r="CB61">
            <v>7.1</v>
          </cell>
          <cell r="CC61">
            <v>11.3</v>
          </cell>
          <cell r="CD61">
            <v>15</v>
          </cell>
          <cell r="CE61">
            <v>21</v>
          </cell>
          <cell r="CF61">
            <v>17.600000000000001</v>
          </cell>
          <cell r="CG61">
            <v>19</v>
          </cell>
          <cell r="CH61">
            <v>19.600000000000001</v>
          </cell>
          <cell r="CI61">
            <v>24.6</v>
          </cell>
          <cell r="CJ61">
            <v>19.899999999999999</v>
          </cell>
          <cell r="CK61">
            <v>19.3</v>
          </cell>
          <cell r="CL61">
            <v>15.9</v>
          </cell>
          <cell r="CM61">
            <v>17.2</v>
          </cell>
          <cell r="CN61">
            <v>18.5</v>
          </cell>
          <cell r="CO61">
            <v>9</v>
          </cell>
          <cell r="CP61">
            <v>66.5</v>
          </cell>
          <cell r="CQ61">
            <v>83.3</v>
          </cell>
          <cell r="CR61">
            <v>67.5</v>
          </cell>
          <cell r="CS61">
            <v>62.2</v>
          </cell>
          <cell r="CT61">
            <v>55</v>
          </cell>
          <cell r="CU61">
            <v>49.4</v>
          </cell>
          <cell r="CV61">
            <v>49.7</v>
          </cell>
          <cell r="CW61">
            <v>44.2</v>
          </cell>
          <cell r="CX61">
            <v>63.6</v>
          </cell>
          <cell r="CY61">
            <v>57.2</v>
          </cell>
          <cell r="CZ61">
            <v>34.6</v>
          </cell>
          <cell r="DA61">
            <v>48.3</v>
          </cell>
          <cell r="DB61">
            <v>87.3</v>
          </cell>
          <cell r="DC61">
            <v>-11.5</v>
          </cell>
          <cell r="DD61">
            <v>49.4</v>
          </cell>
          <cell r="DE61">
            <v>60.5</v>
          </cell>
          <cell r="DF61">
            <v>58.7</v>
          </cell>
          <cell r="DG61">
            <v>133.19999999999999</v>
          </cell>
          <cell r="DH61">
            <v>-59.8</v>
          </cell>
          <cell r="DI61">
            <v>46</v>
          </cell>
          <cell r="DJ61">
            <v>37.9</v>
          </cell>
          <cell r="DK61">
            <v>42</v>
          </cell>
          <cell r="DL61">
            <v>38.1</v>
          </cell>
          <cell r="DM61">
            <v>35.5</v>
          </cell>
          <cell r="DN61">
            <v>49.4</v>
          </cell>
          <cell r="DO61">
            <v>45.2</v>
          </cell>
          <cell r="DP61">
            <v>54.4</v>
          </cell>
          <cell r="DQ61">
            <v>35.799999999999997</v>
          </cell>
          <cell r="DR61">
            <v>52.7</v>
          </cell>
          <cell r="DS61">
            <v>48.4</v>
          </cell>
          <cell r="DT61">
            <v>53.8</v>
          </cell>
          <cell r="DU61">
            <v>48.9</v>
          </cell>
          <cell r="DV61">
            <v>56.1</v>
          </cell>
          <cell r="DW61">
            <v>51</v>
          </cell>
          <cell r="DX61">
            <v>47</v>
          </cell>
          <cell r="DY61">
            <v>56.4</v>
          </cell>
          <cell r="EM61">
            <v>113.39999999999999</v>
          </cell>
          <cell r="EN61">
            <v>73.5</v>
          </cell>
          <cell r="EO61">
            <v>162.19999999999999</v>
          </cell>
          <cell r="EP61">
            <v>117.30000000000003</v>
          </cell>
          <cell r="EQ61">
            <v>70.100000000000009</v>
          </cell>
          <cell r="ER61">
            <v>216.6</v>
          </cell>
          <cell r="ES61">
            <v>681.5</v>
          </cell>
        </row>
        <row r="62">
          <cell r="F62" t="str">
            <v>4810059</v>
          </cell>
          <cell r="G62" t="str">
            <v>A_4810059</v>
          </cell>
          <cell r="H62" t="str">
            <v>General Service Large Vol. 5 FUEL</v>
          </cell>
          <cell r="J62">
            <v>28.3</v>
          </cell>
          <cell r="K62">
            <v>25.9</v>
          </cell>
          <cell r="L62">
            <v>23.1</v>
          </cell>
          <cell r="M62">
            <v>34.700000000000003</v>
          </cell>
          <cell r="N62">
            <v>15.1</v>
          </cell>
          <cell r="O62">
            <v>19.5</v>
          </cell>
          <cell r="P62">
            <v>17.899999999999999</v>
          </cell>
          <cell r="Q62">
            <v>35.6</v>
          </cell>
          <cell r="R62">
            <v>19.8</v>
          </cell>
          <cell r="S62">
            <v>0</v>
          </cell>
          <cell r="T62">
            <v>40.700000000000003</v>
          </cell>
          <cell r="U62">
            <v>52.2</v>
          </cell>
          <cell r="V62">
            <v>44</v>
          </cell>
          <cell r="W62">
            <v>31.2</v>
          </cell>
          <cell r="X62">
            <v>24.1</v>
          </cell>
          <cell r="Y62">
            <v>15.2</v>
          </cell>
          <cell r="Z62">
            <v>34.799999999999997</v>
          </cell>
          <cell r="AA62">
            <v>17.2</v>
          </cell>
          <cell r="AB62">
            <v>173.4</v>
          </cell>
          <cell r="AC62">
            <v>49.2</v>
          </cell>
          <cell r="AD62">
            <v>74</v>
          </cell>
          <cell r="AE62">
            <v>77.7</v>
          </cell>
          <cell r="AF62">
            <v>102.1</v>
          </cell>
          <cell r="AG62">
            <v>106.7</v>
          </cell>
          <cell r="AH62">
            <v>101.8</v>
          </cell>
          <cell r="AI62">
            <v>99.6</v>
          </cell>
          <cell r="AJ62">
            <v>77.3</v>
          </cell>
          <cell r="AK62">
            <v>16.600000000000001</v>
          </cell>
          <cell r="AL62">
            <v>11.7</v>
          </cell>
          <cell r="AM62">
            <v>25</v>
          </cell>
          <cell r="AN62">
            <v>35.200000000000003</v>
          </cell>
          <cell r="AO62">
            <v>17.600000000000001</v>
          </cell>
          <cell r="AP62">
            <v>0</v>
          </cell>
          <cell r="AQ62">
            <v>44</v>
          </cell>
          <cell r="AR62">
            <v>21</v>
          </cell>
          <cell r="AS62">
            <v>22.1</v>
          </cell>
          <cell r="AT62">
            <v>19.3</v>
          </cell>
          <cell r="AU62">
            <v>26.7</v>
          </cell>
          <cell r="AV62">
            <v>29.2</v>
          </cell>
          <cell r="AW62">
            <v>34.299999999999997</v>
          </cell>
          <cell r="AX62">
            <v>16</v>
          </cell>
          <cell r="AY62">
            <v>15.6</v>
          </cell>
          <cell r="AZ62">
            <v>30.8</v>
          </cell>
          <cell r="BA62">
            <v>108.5</v>
          </cell>
          <cell r="BB62">
            <v>113.7</v>
          </cell>
          <cell r="BC62">
            <v>133.6</v>
          </cell>
          <cell r="BD62">
            <v>209.7</v>
          </cell>
          <cell r="BE62">
            <v>311</v>
          </cell>
          <cell r="BF62">
            <v>38.1</v>
          </cell>
          <cell r="BG62">
            <v>158</v>
          </cell>
          <cell r="BH62">
            <v>138.9</v>
          </cell>
          <cell r="BI62">
            <v>151.1</v>
          </cell>
          <cell r="BJ62">
            <v>215.3</v>
          </cell>
          <cell r="BK62">
            <v>35.5</v>
          </cell>
          <cell r="BL62">
            <v>15.6</v>
          </cell>
          <cell r="BM62">
            <v>14.8</v>
          </cell>
          <cell r="BN62">
            <v>1.1000000000000001</v>
          </cell>
          <cell r="BO62">
            <v>0.3</v>
          </cell>
          <cell r="BP62">
            <v>12</v>
          </cell>
          <cell r="BQ62">
            <v>128.69999999999999</v>
          </cell>
          <cell r="BR62">
            <v>26.5</v>
          </cell>
          <cell r="BS62">
            <v>9.6</v>
          </cell>
          <cell r="BT62">
            <v>45.6</v>
          </cell>
          <cell r="BU62">
            <v>70.3</v>
          </cell>
          <cell r="BV62">
            <v>1.4</v>
          </cell>
          <cell r="BW62">
            <v>10.9</v>
          </cell>
          <cell r="BX62">
            <v>28</v>
          </cell>
          <cell r="BY62">
            <v>0.4</v>
          </cell>
          <cell r="BZ62">
            <v>144.4</v>
          </cell>
          <cell r="CA62">
            <v>31.2</v>
          </cell>
          <cell r="CB62">
            <v>45.2</v>
          </cell>
          <cell r="CC62">
            <v>70.2</v>
          </cell>
          <cell r="CD62">
            <v>88.5</v>
          </cell>
          <cell r="CE62">
            <v>149.1</v>
          </cell>
          <cell r="CF62">
            <v>119.6</v>
          </cell>
          <cell r="CG62">
            <v>129.30000000000001</v>
          </cell>
          <cell r="CH62">
            <v>131.80000000000001</v>
          </cell>
          <cell r="CI62">
            <v>161.30000000000001</v>
          </cell>
          <cell r="CJ62">
            <v>132</v>
          </cell>
          <cell r="CK62">
            <v>109.9</v>
          </cell>
          <cell r="CL62">
            <v>104.3</v>
          </cell>
          <cell r="CM62">
            <v>119.7</v>
          </cell>
          <cell r="CN62">
            <v>130.30000000000001</v>
          </cell>
          <cell r="CO62">
            <v>39.5</v>
          </cell>
          <cell r="CP62">
            <v>367.4</v>
          </cell>
          <cell r="CQ62">
            <v>506.6</v>
          </cell>
          <cell r="CR62">
            <v>490</v>
          </cell>
          <cell r="CS62">
            <v>425.3</v>
          </cell>
          <cell r="CT62">
            <v>309.10000000000002</v>
          </cell>
          <cell r="CU62">
            <v>361.4</v>
          </cell>
          <cell r="CV62">
            <v>296.7</v>
          </cell>
          <cell r="CW62">
            <v>328.5</v>
          </cell>
          <cell r="CX62">
            <v>466.9</v>
          </cell>
          <cell r="CY62">
            <v>397.4</v>
          </cell>
          <cell r="CZ62">
            <v>255.3</v>
          </cell>
          <cell r="DA62">
            <v>359.3</v>
          </cell>
          <cell r="DB62">
            <v>683.1</v>
          </cell>
          <cell r="DC62">
            <v>-90.7</v>
          </cell>
          <cell r="DD62">
            <v>405.1</v>
          </cell>
          <cell r="DE62">
            <v>464.6</v>
          </cell>
          <cell r="DF62">
            <v>373.9</v>
          </cell>
          <cell r="DG62">
            <v>1064.7</v>
          </cell>
          <cell r="DH62">
            <v>-368.1</v>
          </cell>
          <cell r="DI62">
            <v>390.1</v>
          </cell>
          <cell r="DJ62">
            <v>342.2</v>
          </cell>
          <cell r="DK62">
            <v>441.5</v>
          </cell>
          <cell r="DL62">
            <v>236</v>
          </cell>
          <cell r="DM62">
            <v>235.2</v>
          </cell>
          <cell r="DN62">
            <v>59.9</v>
          </cell>
          <cell r="DO62">
            <v>23.6</v>
          </cell>
          <cell r="DP62">
            <v>103.6</v>
          </cell>
          <cell r="DQ62">
            <v>112.1</v>
          </cell>
          <cell r="DR62">
            <v>2.4</v>
          </cell>
          <cell r="DS62">
            <v>22.8</v>
          </cell>
          <cell r="DT62">
            <v>52.3</v>
          </cell>
          <cell r="DU62">
            <v>0.9</v>
          </cell>
          <cell r="DV62">
            <v>287</v>
          </cell>
          <cell r="DW62">
            <v>76.099999999999994</v>
          </cell>
          <cell r="DX62">
            <v>92.6</v>
          </cell>
          <cell r="DY62">
            <v>122.9</v>
          </cell>
          <cell r="EM62">
            <v>749.6</v>
          </cell>
          <cell r="EN62">
            <v>471.90000000000003</v>
          </cell>
          <cell r="EO62">
            <v>1048.3999999999999</v>
          </cell>
          <cell r="EP62">
            <v>909.40000000000009</v>
          </cell>
          <cell r="EQ62">
            <v>483.7</v>
          </cell>
          <cell r="ER62">
            <v>1415.3</v>
          </cell>
          <cell r="ES62">
            <v>4563.9000000000005</v>
          </cell>
        </row>
        <row r="63">
          <cell r="F63" t="str">
            <v>4810060</v>
          </cell>
          <cell r="G63" t="str">
            <v>A_4810060</v>
          </cell>
          <cell r="H63" t="str">
            <v>Interruptible Service Small</v>
          </cell>
          <cell r="J63">
            <v>3.6</v>
          </cell>
          <cell r="K63">
            <v>7.4</v>
          </cell>
          <cell r="L63">
            <v>4.2</v>
          </cell>
          <cell r="M63">
            <v>6.6</v>
          </cell>
          <cell r="N63">
            <v>0.3</v>
          </cell>
          <cell r="O63">
            <v>0</v>
          </cell>
          <cell r="P63">
            <v>4.0999999999999996</v>
          </cell>
          <cell r="Q63">
            <v>0</v>
          </cell>
          <cell r="R63">
            <v>6</v>
          </cell>
          <cell r="S63">
            <v>0.3</v>
          </cell>
          <cell r="T63">
            <v>0.1</v>
          </cell>
          <cell r="U63">
            <v>8.8000000000000007</v>
          </cell>
          <cell r="V63">
            <v>1.5</v>
          </cell>
          <cell r="W63">
            <v>2.4</v>
          </cell>
          <cell r="X63">
            <v>12.2</v>
          </cell>
          <cell r="Y63">
            <v>3.2</v>
          </cell>
          <cell r="Z63">
            <v>2.6</v>
          </cell>
          <cell r="AA63">
            <v>0.5</v>
          </cell>
          <cell r="AB63">
            <v>6.7</v>
          </cell>
          <cell r="AC63">
            <v>3.6</v>
          </cell>
          <cell r="AD63">
            <v>1.1000000000000001</v>
          </cell>
          <cell r="AE63">
            <v>0.3</v>
          </cell>
          <cell r="AF63">
            <v>1.2</v>
          </cell>
          <cell r="AG63">
            <v>0.3</v>
          </cell>
          <cell r="AH63">
            <v>1.5</v>
          </cell>
          <cell r="AI63">
            <v>9.6999999999999993</v>
          </cell>
          <cell r="AJ63">
            <v>2.5</v>
          </cell>
          <cell r="AK63">
            <v>2.8</v>
          </cell>
          <cell r="AL63">
            <v>0</v>
          </cell>
          <cell r="AM63">
            <v>2.7</v>
          </cell>
          <cell r="AN63">
            <v>9.1999999999999993</v>
          </cell>
          <cell r="AO63">
            <v>18.600000000000001</v>
          </cell>
          <cell r="AP63">
            <v>0.1</v>
          </cell>
          <cell r="AQ63">
            <v>3.9</v>
          </cell>
          <cell r="AR63">
            <v>8.3000000000000007</v>
          </cell>
          <cell r="AS63">
            <v>6.8</v>
          </cell>
          <cell r="AT63">
            <v>8</v>
          </cell>
          <cell r="AU63">
            <v>3.5</v>
          </cell>
          <cell r="AV63">
            <v>4.9000000000000004</v>
          </cell>
          <cell r="AW63">
            <v>3.7</v>
          </cell>
          <cell r="AX63">
            <v>2.4</v>
          </cell>
          <cell r="AY63">
            <v>0.3</v>
          </cell>
          <cell r="AZ63">
            <v>1.1000000000000001</v>
          </cell>
          <cell r="BA63">
            <v>2.8</v>
          </cell>
          <cell r="BB63">
            <v>1.7</v>
          </cell>
          <cell r="BC63">
            <v>14.9</v>
          </cell>
          <cell r="BD63">
            <v>6.8</v>
          </cell>
          <cell r="BE63">
            <v>3.9</v>
          </cell>
          <cell r="BF63">
            <v>4.5999999999999996</v>
          </cell>
          <cell r="BG63">
            <v>0.9</v>
          </cell>
          <cell r="BH63">
            <v>0.3</v>
          </cell>
          <cell r="BI63">
            <v>0.8</v>
          </cell>
          <cell r="BJ63">
            <v>1.6</v>
          </cell>
          <cell r="BK63">
            <v>0.3</v>
          </cell>
          <cell r="BL63">
            <v>0.3</v>
          </cell>
          <cell r="BM63">
            <v>0</v>
          </cell>
          <cell r="BN63">
            <v>0</v>
          </cell>
          <cell r="BO63">
            <v>0.1</v>
          </cell>
          <cell r="BP63">
            <v>0.4</v>
          </cell>
          <cell r="BQ63">
            <v>14.2</v>
          </cell>
          <cell r="BR63">
            <v>0.6</v>
          </cell>
          <cell r="BS63">
            <v>1.4</v>
          </cell>
          <cell r="BT63">
            <v>0</v>
          </cell>
          <cell r="BU63">
            <v>1</v>
          </cell>
          <cell r="BV63">
            <v>0</v>
          </cell>
          <cell r="BW63">
            <v>0</v>
          </cell>
          <cell r="BX63">
            <v>0.4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2.2999999999999998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3.3</v>
          </cell>
          <cell r="CO63">
            <v>0</v>
          </cell>
          <cell r="CP63">
            <v>3.1</v>
          </cell>
          <cell r="CQ63">
            <v>0</v>
          </cell>
          <cell r="CR63">
            <v>0</v>
          </cell>
          <cell r="CS63">
            <v>0</v>
          </cell>
          <cell r="CT63">
            <v>0.4</v>
          </cell>
          <cell r="CU63">
            <v>0</v>
          </cell>
          <cell r="CV63">
            <v>0.2</v>
          </cell>
          <cell r="CW63">
            <v>-0.2</v>
          </cell>
          <cell r="CX63">
            <v>2.1</v>
          </cell>
          <cell r="CY63">
            <v>4.7</v>
          </cell>
          <cell r="CZ63">
            <v>0.5</v>
          </cell>
          <cell r="DA63">
            <v>3.5</v>
          </cell>
          <cell r="DB63">
            <v>0</v>
          </cell>
          <cell r="DC63">
            <v>18.7</v>
          </cell>
          <cell r="DD63">
            <v>0</v>
          </cell>
          <cell r="DE63">
            <v>0</v>
          </cell>
          <cell r="DF63">
            <v>24.1</v>
          </cell>
          <cell r="DG63">
            <v>0</v>
          </cell>
          <cell r="DH63">
            <v>0</v>
          </cell>
          <cell r="DI63">
            <v>3.1</v>
          </cell>
          <cell r="DJ63">
            <v>0</v>
          </cell>
          <cell r="DK63">
            <v>26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EM63">
            <v>35.599999999999994</v>
          </cell>
          <cell r="EN63">
            <v>66.099999999999994</v>
          </cell>
          <cell r="EO63">
            <v>53.999999999999993</v>
          </cell>
          <cell r="EP63">
            <v>23.5</v>
          </cell>
          <cell r="EQ63">
            <v>5.6999999999999993</v>
          </cell>
          <cell r="ER63">
            <v>3.3</v>
          </cell>
          <cell r="ES63">
            <v>14.3</v>
          </cell>
        </row>
        <row r="64">
          <cell r="F64" t="str">
            <v>4810061</v>
          </cell>
          <cell r="G64" t="str">
            <v>A_4810061</v>
          </cell>
          <cell r="H64" t="str">
            <v>Interruptible Service Small FUEL</v>
          </cell>
          <cell r="J64">
            <v>40.5</v>
          </cell>
          <cell r="K64">
            <v>70</v>
          </cell>
          <cell r="L64">
            <v>43.2</v>
          </cell>
          <cell r="M64">
            <v>56.4</v>
          </cell>
          <cell r="N64">
            <v>0.1</v>
          </cell>
          <cell r="O64">
            <v>0</v>
          </cell>
          <cell r="P64">
            <v>41.1</v>
          </cell>
          <cell r="Q64">
            <v>0</v>
          </cell>
          <cell r="R64">
            <v>62.8</v>
          </cell>
          <cell r="S64">
            <v>3.5</v>
          </cell>
          <cell r="T64">
            <v>0.7</v>
          </cell>
          <cell r="U64">
            <v>71.099999999999994</v>
          </cell>
          <cell r="V64">
            <v>14.1</v>
          </cell>
          <cell r="W64">
            <v>24.2</v>
          </cell>
          <cell r="X64">
            <v>82.5</v>
          </cell>
          <cell r="Y64">
            <v>30.1</v>
          </cell>
          <cell r="Z64">
            <v>24.5</v>
          </cell>
          <cell r="AA64">
            <v>1.9</v>
          </cell>
          <cell r="AB64">
            <v>48.9</v>
          </cell>
          <cell r="AC64">
            <v>32.299999999999997</v>
          </cell>
          <cell r="AD64">
            <v>16.8</v>
          </cell>
          <cell r="AE64">
            <v>0</v>
          </cell>
          <cell r="AF64">
            <v>4.2</v>
          </cell>
          <cell r="AG64">
            <v>0.1</v>
          </cell>
          <cell r="AH64">
            <v>14</v>
          </cell>
          <cell r="AI64">
            <v>66</v>
          </cell>
          <cell r="AJ64">
            <v>28.3</v>
          </cell>
          <cell r="AK64">
            <v>31.5</v>
          </cell>
          <cell r="AL64">
            <v>0</v>
          </cell>
          <cell r="AM64">
            <v>79.8</v>
          </cell>
          <cell r="AN64">
            <v>93.4</v>
          </cell>
          <cell r="AO64">
            <v>99.2</v>
          </cell>
          <cell r="AP64">
            <v>0.4</v>
          </cell>
          <cell r="AQ64">
            <v>40.1</v>
          </cell>
          <cell r="AR64">
            <v>76.099999999999994</v>
          </cell>
          <cell r="AS64">
            <v>34.299999999999997</v>
          </cell>
          <cell r="AT64">
            <v>70.5</v>
          </cell>
          <cell r="AU64">
            <v>132.80000000000001</v>
          </cell>
          <cell r="AV64">
            <v>32.6</v>
          </cell>
          <cell r="AW64">
            <v>34.6</v>
          </cell>
          <cell r="AX64">
            <v>23</v>
          </cell>
          <cell r="AY64">
            <v>0</v>
          </cell>
          <cell r="AZ64">
            <v>8.5</v>
          </cell>
          <cell r="BA64">
            <v>29.4</v>
          </cell>
          <cell r="BB64">
            <v>16.7</v>
          </cell>
          <cell r="BC64">
            <v>2.8</v>
          </cell>
          <cell r="BD64">
            <v>58.4</v>
          </cell>
          <cell r="BE64">
            <v>31.2</v>
          </cell>
          <cell r="BF64">
            <v>51</v>
          </cell>
          <cell r="BG64">
            <v>9.8000000000000007</v>
          </cell>
          <cell r="BH64">
            <v>0.1</v>
          </cell>
          <cell r="BI64">
            <v>2.6</v>
          </cell>
          <cell r="BJ64">
            <v>16.100000000000001</v>
          </cell>
          <cell r="BK64">
            <v>0.2</v>
          </cell>
          <cell r="BL64">
            <v>0.1</v>
          </cell>
          <cell r="BM64">
            <v>0.3</v>
          </cell>
          <cell r="BN64">
            <v>0</v>
          </cell>
          <cell r="BO64">
            <v>0.6</v>
          </cell>
          <cell r="BP64">
            <v>3</v>
          </cell>
          <cell r="BQ64">
            <v>104.7</v>
          </cell>
          <cell r="BR64">
            <v>5.2</v>
          </cell>
          <cell r="BS64">
            <v>9.9</v>
          </cell>
          <cell r="BT64">
            <v>0</v>
          </cell>
          <cell r="BU64">
            <v>7.2</v>
          </cell>
          <cell r="BV64">
            <v>0</v>
          </cell>
          <cell r="BW64">
            <v>0</v>
          </cell>
          <cell r="BX64">
            <v>2.6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15.1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18.8</v>
          </cell>
          <cell r="CO64">
            <v>0</v>
          </cell>
          <cell r="CP64">
            <v>19.2</v>
          </cell>
          <cell r="CQ64">
            <v>0</v>
          </cell>
          <cell r="CR64">
            <v>0</v>
          </cell>
          <cell r="CS64">
            <v>0</v>
          </cell>
          <cell r="CT64">
            <v>2.2000000000000002</v>
          </cell>
          <cell r="CU64">
            <v>0</v>
          </cell>
          <cell r="CV64">
            <v>1.2</v>
          </cell>
          <cell r="CW64">
            <v>-1.2</v>
          </cell>
          <cell r="CX64">
            <v>13.4</v>
          </cell>
          <cell r="CY64">
            <v>43.1</v>
          </cell>
          <cell r="CZ64">
            <v>3.9</v>
          </cell>
          <cell r="DA64">
            <v>33.700000000000003</v>
          </cell>
          <cell r="DB64">
            <v>0</v>
          </cell>
          <cell r="DC64">
            <v>158.19999999999999</v>
          </cell>
          <cell r="DD64">
            <v>0</v>
          </cell>
          <cell r="DE64">
            <v>0</v>
          </cell>
          <cell r="DF64">
            <v>176.6</v>
          </cell>
          <cell r="DG64">
            <v>0</v>
          </cell>
          <cell r="DH64">
            <v>0</v>
          </cell>
          <cell r="DI64">
            <v>50.4</v>
          </cell>
          <cell r="DJ64">
            <v>0</v>
          </cell>
          <cell r="DK64">
            <v>295.2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EM64">
            <v>279.60000000000002</v>
          </cell>
          <cell r="EN64">
            <v>563.09999999999991</v>
          </cell>
          <cell r="EO64">
            <v>440.49999999999994</v>
          </cell>
          <cell r="EP64">
            <v>188.5</v>
          </cell>
          <cell r="EQ64">
            <v>40</v>
          </cell>
          <cell r="ER64">
            <v>18.8</v>
          </cell>
          <cell r="ES64">
            <v>115.50000000000001</v>
          </cell>
        </row>
        <row r="65">
          <cell r="F65" t="str">
            <v>4810070</v>
          </cell>
          <cell r="G65" t="str">
            <v>A_4810070</v>
          </cell>
          <cell r="H65" t="str">
            <v>Interruptible Service Large Vol. 1</v>
          </cell>
          <cell r="J65">
            <v>0</v>
          </cell>
          <cell r="K65">
            <v>0</v>
          </cell>
          <cell r="L65">
            <v>0.2</v>
          </cell>
          <cell r="M65">
            <v>0.9</v>
          </cell>
          <cell r="N65">
            <v>2.7</v>
          </cell>
          <cell r="O65">
            <v>0</v>
          </cell>
          <cell r="P65">
            <v>0.4</v>
          </cell>
          <cell r="Q65">
            <v>2.5</v>
          </cell>
          <cell r="R65">
            <v>0</v>
          </cell>
          <cell r="S65">
            <v>3.8</v>
          </cell>
          <cell r="T65">
            <v>0.3</v>
          </cell>
          <cell r="U65">
            <v>8.1999999999999993</v>
          </cell>
          <cell r="V65">
            <v>0</v>
          </cell>
          <cell r="W65">
            <v>0</v>
          </cell>
          <cell r="X65">
            <v>5</v>
          </cell>
          <cell r="Y65">
            <v>-5</v>
          </cell>
          <cell r="Z65">
            <v>0</v>
          </cell>
          <cell r="AA65">
            <v>3.1</v>
          </cell>
          <cell r="AB65">
            <v>0.1</v>
          </cell>
          <cell r="AC65">
            <v>0</v>
          </cell>
          <cell r="AD65">
            <v>0</v>
          </cell>
          <cell r="AE65">
            <v>2.7</v>
          </cell>
          <cell r="AF65">
            <v>0</v>
          </cell>
          <cell r="AG65">
            <v>1.1000000000000001</v>
          </cell>
          <cell r="AH65">
            <v>0.1</v>
          </cell>
          <cell r="AI65">
            <v>0</v>
          </cell>
          <cell r="AJ65">
            <v>0.1</v>
          </cell>
          <cell r="AK65">
            <v>1.5</v>
          </cell>
          <cell r="AL65">
            <v>0.3</v>
          </cell>
          <cell r="AM65">
            <v>6.4</v>
          </cell>
          <cell r="AN65">
            <v>0.7</v>
          </cell>
          <cell r="AO65">
            <v>5.4</v>
          </cell>
          <cell r="AP65">
            <v>0</v>
          </cell>
          <cell r="AQ65">
            <v>3.7</v>
          </cell>
          <cell r="AR65">
            <v>1</v>
          </cell>
          <cell r="AS65">
            <v>8.1</v>
          </cell>
          <cell r="AT65">
            <v>0</v>
          </cell>
          <cell r="AU65">
            <v>7.4</v>
          </cell>
          <cell r="AV65">
            <v>0.3</v>
          </cell>
          <cell r="AW65">
            <v>4.7</v>
          </cell>
          <cell r="AX65">
            <v>0.6</v>
          </cell>
          <cell r="AY65">
            <v>1</v>
          </cell>
          <cell r="AZ65">
            <v>1.7</v>
          </cell>
          <cell r="BA65">
            <v>0.2</v>
          </cell>
          <cell r="BB65">
            <v>1.1000000000000001</v>
          </cell>
          <cell r="BC65">
            <v>-4.2</v>
          </cell>
          <cell r="BD65">
            <v>2.1</v>
          </cell>
          <cell r="BE65">
            <v>7.2</v>
          </cell>
          <cell r="BF65">
            <v>11.7</v>
          </cell>
          <cell r="BG65">
            <v>1.7</v>
          </cell>
          <cell r="BH65">
            <v>0.5</v>
          </cell>
          <cell r="BI65">
            <v>4.8</v>
          </cell>
          <cell r="BJ65">
            <v>5.9</v>
          </cell>
          <cell r="BK65">
            <v>0</v>
          </cell>
          <cell r="BL65">
            <v>0</v>
          </cell>
          <cell r="BM65">
            <v>1.5</v>
          </cell>
          <cell r="BN65">
            <v>3.5</v>
          </cell>
          <cell r="BO65">
            <v>4.8</v>
          </cell>
          <cell r="BP65">
            <v>11</v>
          </cell>
          <cell r="BQ65">
            <v>0.6</v>
          </cell>
          <cell r="BR65">
            <v>2.7</v>
          </cell>
          <cell r="BS65">
            <v>0</v>
          </cell>
          <cell r="BT65">
            <v>0.2</v>
          </cell>
          <cell r="BU65">
            <v>-0.4</v>
          </cell>
          <cell r="BV65">
            <v>0.8</v>
          </cell>
          <cell r="BW65">
            <v>1.1000000000000001</v>
          </cell>
          <cell r="BX65">
            <v>0</v>
          </cell>
          <cell r="BY65">
            <v>0.2</v>
          </cell>
          <cell r="BZ65">
            <v>0</v>
          </cell>
          <cell r="CA65">
            <v>0</v>
          </cell>
          <cell r="CB65">
            <v>0.4</v>
          </cell>
          <cell r="CC65">
            <v>1.9</v>
          </cell>
          <cell r="CD65">
            <v>0</v>
          </cell>
          <cell r="CE65">
            <v>7.1</v>
          </cell>
          <cell r="CF65">
            <v>12.6</v>
          </cell>
          <cell r="CG65">
            <v>0</v>
          </cell>
          <cell r="CH65">
            <v>0</v>
          </cell>
          <cell r="CI65">
            <v>0</v>
          </cell>
          <cell r="CJ65">
            <v>2</v>
          </cell>
          <cell r="CK65">
            <v>0</v>
          </cell>
          <cell r="CL65">
            <v>0.9</v>
          </cell>
          <cell r="CM65">
            <v>0.8</v>
          </cell>
          <cell r="CN65">
            <v>0.3</v>
          </cell>
          <cell r="CO65">
            <v>0</v>
          </cell>
          <cell r="CP65">
            <v>13.5</v>
          </cell>
          <cell r="CQ65">
            <v>4.5999999999999996</v>
          </cell>
          <cell r="CR65">
            <v>0</v>
          </cell>
          <cell r="CS65">
            <v>0</v>
          </cell>
          <cell r="CT65">
            <v>1.1000000000000001</v>
          </cell>
          <cell r="CU65">
            <v>1.5</v>
          </cell>
          <cell r="CV65">
            <v>1.8</v>
          </cell>
          <cell r="CW65">
            <v>0.2</v>
          </cell>
          <cell r="CX65">
            <v>7.3</v>
          </cell>
          <cell r="CY65">
            <v>5.2</v>
          </cell>
          <cell r="CZ65">
            <v>8.6</v>
          </cell>
          <cell r="DA65">
            <v>3</v>
          </cell>
          <cell r="DB65">
            <v>2.1</v>
          </cell>
          <cell r="DC65">
            <v>4.5</v>
          </cell>
          <cell r="DD65">
            <v>5.9</v>
          </cell>
          <cell r="DE65">
            <v>0</v>
          </cell>
          <cell r="DF65">
            <v>2.8</v>
          </cell>
          <cell r="DG65">
            <v>0</v>
          </cell>
          <cell r="DH65">
            <v>6.1</v>
          </cell>
          <cell r="DI65">
            <v>0.2</v>
          </cell>
          <cell r="DJ65">
            <v>0.2</v>
          </cell>
          <cell r="DK65">
            <v>0</v>
          </cell>
          <cell r="DL65">
            <v>1.3</v>
          </cell>
          <cell r="DM65">
            <v>4.7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EM65">
            <v>7</v>
          </cell>
          <cell r="EN65">
            <v>27.299999999999997</v>
          </cell>
          <cell r="EO65">
            <v>22.1</v>
          </cell>
          <cell r="EP65">
            <v>46</v>
          </cell>
          <cell r="EQ65">
            <v>6.9</v>
          </cell>
          <cell r="ER65">
            <v>23.7</v>
          </cell>
          <cell r="ES65">
            <v>46.800000000000004</v>
          </cell>
        </row>
        <row r="66">
          <cell r="F66" t="str">
            <v>4810071</v>
          </cell>
          <cell r="G66" t="str">
            <v>A_4810071</v>
          </cell>
          <cell r="H66" t="str">
            <v>Interruptible Service Large Vol. 1 FUEL</v>
          </cell>
          <cell r="J66">
            <v>0</v>
          </cell>
          <cell r="K66">
            <v>0</v>
          </cell>
          <cell r="L66">
            <v>3.5</v>
          </cell>
          <cell r="M66">
            <v>14</v>
          </cell>
          <cell r="N66">
            <v>41.3</v>
          </cell>
          <cell r="O66">
            <v>-6.1</v>
          </cell>
          <cell r="P66">
            <v>5.9</v>
          </cell>
          <cell r="Q66">
            <v>34.4</v>
          </cell>
          <cell r="R66">
            <v>17.3</v>
          </cell>
          <cell r="S66">
            <v>34</v>
          </cell>
          <cell r="T66">
            <v>3.2</v>
          </cell>
          <cell r="U66">
            <v>113.2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32.6</v>
          </cell>
          <cell r="AB66">
            <v>1.2</v>
          </cell>
          <cell r="AC66">
            <v>0</v>
          </cell>
          <cell r="AD66">
            <v>0</v>
          </cell>
          <cell r="AE66">
            <v>26.1</v>
          </cell>
          <cell r="AF66">
            <v>0</v>
          </cell>
          <cell r="AG66">
            <v>8.9</v>
          </cell>
          <cell r="AH66">
            <v>0.4</v>
          </cell>
          <cell r="AI66">
            <v>0</v>
          </cell>
          <cell r="AJ66">
            <v>0.6</v>
          </cell>
          <cell r="AK66">
            <v>10.3</v>
          </cell>
          <cell r="AL66">
            <v>2.5</v>
          </cell>
          <cell r="AM66">
            <v>0</v>
          </cell>
          <cell r="AN66">
            <v>2.4</v>
          </cell>
          <cell r="AO66">
            <v>61.2</v>
          </cell>
          <cell r="AP66">
            <v>0</v>
          </cell>
          <cell r="AQ66">
            <v>42.7</v>
          </cell>
          <cell r="AR66">
            <v>0</v>
          </cell>
          <cell r="AS66">
            <v>69.400000000000006</v>
          </cell>
          <cell r="AT66">
            <v>0</v>
          </cell>
          <cell r="AU66">
            <v>7.1</v>
          </cell>
          <cell r="AV66">
            <v>4</v>
          </cell>
          <cell r="AW66">
            <v>63.8</v>
          </cell>
          <cell r="AX66">
            <v>8.5</v>
          </cell>
          <cell r="AY66">
            <v>13.7</v>
          </cell>
          <cell r="AZ66">
            <v>22.5</v>
          </cell>
          <cell r="BA66">
            <v>2.9</v>
          </cell>
          <cell r="BB66">
            <v>13.8</v>
          </cell>
          <cell r="BC66">
            <v>38.4</v>
          </cell>
          <cell r="BD66">
            <v>27.1</v>
          </cell>
          <cell r="BE66">
            <v>98</v>
          </cell>
          <cell r="BF66">
            <v>152</v>
          </cell>
          <cell r="BG66">
            <v>27.6</v>
          </cell>
          <cell r="BH66">
            <v>7.8</v>
          </cell>
          <cell r="BI66">
            <v>65</v>
          </cell>
          <cell r="BJ66">
            <v>77.3</v>
          </cell>
          <cell r="BK66">
            <v>0</v>
          </cell>
          <cell r="BL66">
            <v>0</v>
          </cell>
          <cell r="BM66">
            <v>19.7</v>
          </cell>
          <cell r="BN66">
            <v>46.4</v>
          </cell>
          <cell r="BO66">
            <v>64.5</v>
          </cell>
          <cell r="BP66">
            <v>166.7</v>
          </cell>
          <cell r="BQ66">
            <v>9.5</v>
          </cell>
          <cell r="BR66">
            <v>48</v>
          </cell>
          <cell r="BS66">
            <v>0</v>
          </cell>
          <cell r="BT66">
            <v>3.1</v>
          </cell>
          <cell r="BU66">
            <v>6.1</v>
          </cell>
          <cell r="BV66">
            <v>23.8</v>
          </cell>
          <cell r="BW66">
            <v>-10.4</v>
          </cell>
          <cell r="BX66">
            <v>0</v>
          </cell>
          <cell r="BY66">
            <v>1.8</v>
          </cell>
          <cell r="BZ66">
            <v>0.8</v>
          </cell>
          <cell r="CA66">
            <v>0</v>
          </cell>
          <cell r="CB66">
            <v>5.0999999999999996</v>
          </cell>
          <cell r="CC66">
            <v>24.3</v>
          </cell>
          <cell r="CD66">
            <v>0</v>
          </cell>
          <cell r="CE66">
            <v>79.099999999999994</v>
          </cell>
          <cell r="CF66">
            <v>136.6</v>
          </cell>
          <cell r="CG66">
            <v>0</v>
          </cell>
          <cell r="CH66">
            <v>0</v>
          </cell>
          <cell r="CI66">
            <v>0</v>
          </cell>
          <cell r="CJ66">
            <v>18.3</v>
          </cell>
          <cell r="CK66">
            <v>0</v>
          </cell>
          <cell r="CL66">
            <v>9.6999999999999993</v>
          </cell>
          <cell r="CM66">
            <v>8.5</v>
          </cell>
          <cell r="CN66">
            <v>3.3</v>
          </cell>
          <cell r="CO66">
            <v>0.2</v>
          </cell>
          <cell r="CP66">
            <v>204.1</v>
          </cell>
          <cell r="CQ66">
            <v>45</v>
          </cell>
          <cell r="CR66">
            <v>0</v>
          </cell>
          <cell r="CS66">
            <v>0</v>
          </cell>
          <cell r="CT66">
            <v>9.9</v>
          </cell>
          <cell r="CU66">
            <v>13.8</v>
          </cell>
          <cell r="CV66">
            <v>18.7</v>
          </cell>
          <cell r="CW66">
            <v>2.9</v>
          </cell>
          <cell r="CX66">
            <v>98.6</v>
          </cell>
          <cell r="CY66">
            <v>76</v>
          </cell>
          <cell r="CZ66">
            <v>149.6</v>
          </cell>
          <cell r="DA66">
            <v>45.1</v>
          </cell>
          <cell r="DB66">
            <v>26.1</v>
          </cell>
          <cell r="DC66">
            <v>66.2</v>
          </cell>
          <cell r="DD66">
            <v>95.6</v>
          </cell>
          <cell r="DE66">
            <v>0</v>
          </cell>
          <cell r="DF66">
            <v>56.2</v>
          </cell>
          <cell r="DG66">
            <v>0</v>
          </cell>
          <cell r="DH66">
            <v>157.80000000000001</v>
          </cell>
          <cell r="DI66">
            <v>6.2</v>
          </cell>
          <cell r="DJ66">
            <v>5.5</v>
          </cell>
          <cell r="DK66">
            <v>0</v>
          </cell>
          <cell r="DL66">
            <v>22.1</v>
          </cell>
          <cell r="DM66">
            <v>146.4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EM66">
            <v>68.800000000000011</v>
          </cell>
          <cell r="EN66">
            <v>189.5</v>
          </cell>
          <cell r="EO66">
            <v>299.8</v>
          </cell>
          <cell r="EP66">
            <v>636.5</v>
          </cell>
          <cell r="EQ66">
            <v>102.59999999999998</v>
          </cell>
          <cell r="ER66">
            <v>255.7</v>
          </cell>
          <cell r="ES66">
            <v>663.7</v>
          </cell>
        </row>
        <row r="67">
          <cell r="F67" t="str">
            <v>4810080</v>
          </cell>
          <cell r="G67" t="str">
            <v>A_4810080</v>
          </cell>
          <cell r="H67" t="str">
            <v>Interruptible Service Large Vol. 2</v>
          </cell>
          <cell r="J67">
            <v>0.9</v>
          </cell>
          <cell r="K67">
            <v>0</v>
          </cell>
          <cell r="L67">
            <v>0.3</v>
          </cell>
          <cell r="M67">
            <v>0</v>
          </cell>
          <cell r="N67">
            <v>1.1000000000000001</v>
          </cell>
          <cell r="O67">
            <v>0</v>
          </cell>
          <cell r="P67">
            <v>0.6</v>
          </cell>
          <cell r="Q67">
            <v>0</v>
          </cell>
          <cell r="R67">
            <v>0</v>
          </cell>
          <cell r="S67">
            <v>0.1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.2</v>
          </cell>
          <cell r="Y67">
            <v>1.2</v>
          </cell>
          <cell r="Z67">
            <v>0</v>
          </cell>
          <cell r="AA67">
            <v>0</v>
          </cell>
          <cell r="AB67">
            <v>2.4</v>
          </cell>
          <cell r="AC67">
            <v>0</v>
          </cell>
          <cell r="AD67">
            <v>0.2</v>
          </cell>
          <cell r="AE67">
            <v>1.1000000000000001</v>
          </cell>
          <cell r="AF67">
            <v>0</v>
          </cell>
          <cell r="AG67">
            <v>0.4</v>
          </cell>
          <cell r="AH67">
            <v>0.5</v>
          </cell>
          <cell r="AI67">
            <v>2.7</v>
          </cell>
          <cell r="AJ67">
            <v>1.5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.1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2.4</v>
          </cell>
          <cell r="BB67">
            <v>0.9</v>
          </cell>
          <cell r="BC67">
            <v>-2.4</v>
          </cell>
          <cell r="BD67">
            <v>2</v>
          </cell>
          <cell r="BE67">
            <v>-2</v>
          </cell>
          <cell r="BF67">
            <v>0</v>
          </cell>
          <cell r="BG67">
            <v>0.1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.5</v>
          </cell>
          <cell r="BQ67">
            <v>0.2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EM67">
            <v>5.5</v>
          </cell>
          <cell r="EN67">
            <v>4.7</v>
          </cell>
          <cell r="EO67">
            <v>1</v>
          </cell>
          <cell r="EP67">
            <v>0.8</v>
          </cell>
          <cell r="EQ67">
            <v>0</v>
          </cell>
          <cell r="ER67">
            <v>0</v>
          </cell>
          <cell r="ES67">
            <v>0</v>
          </cell>
        </row>
        <row r="68">
          <cell r="F68" t="str">
            <v>4810081</v>
          </cell>
          <cell r="G68" t="str">
            <v>A_4810081</v>
          </cell>
          <cell r="H68" t="str">
            <v>Interruptible Service Large Vol. 2 FUEL</v>
          </cell>
          <cell r="J68">
            <v>-10</v>
          </cell>
          <cell r="K68">
            <v>-55</v>
          </cell>
          <cell r="L68">
            <v>-34.4</v>
          </cell>
          <cell r="M68">
            <v>-55</v>
          </cell>
          <cell r="N68">
            <v>2.8</v>
          </cell>
          <cell r="O68">
            <v>-55</v>
          </cell>
          <cell r="P68">
            <v>-23.7</v>
          </cell>
          <cell r="Q68">
            <v>-55</v>
          </cell>
          <cell r="R68">
            <v>-55</v>
          </cell>
          <cell r="S68">
            <v>-52.4</v>
          </cell>
          <cell r="T68">
            <v>-55</v>
          </cell>
          <cell r="U68">
            <v>-55</v>
          </cell>
          <cell r="V68">
            <v>-55</v>
          </cell>
          <cell r="W68">
            <v>-55</v>
          </cell>
          <cell r="X68">
            <v>-48.4</v>
          </cell>
          <cell r="Y68">
            <v>-14.5</v>
          </cell>
          <cell r="Z68">
            <v>-55</v>
          </cell>
          <cell r="AA68">
            <v>-55</v>
          </cell>
          <cell r="AB68">
            <v>36.4</v>
          </cell>
          <cell r="AC68">
            <v>-55</v>
          </cell>
          <cell r="AD68">
            <v>-46.6</v>
          </cell>
          <cell r="AE68">
            <v>-18.899999999999999</v>
          </cell>
          <cell r="AF68">
            <v>-55</v>
          </cell>
          <cell r="AG68">
            <v>-44.2</v>
          </cell>
          <cell r="AH68">
            <v>-39</v>
          </cell>
          <cell r="AI68">
            <v>30</v>
          </cell>
          <cell r="AJ68">
            <v>-13.6</v>
          </cell>
          <cell r="AK68">
            <v>-54.6</v>
          </cell>
          <cell r="AL68">
            <v>-55</v>
          </cell>
          <cell r="AM68">
            <v>-55</v>
          </cell>
          <cell r="AN68">
            <v>-55</v>
          </cell>
          <cell r="AO68">
            <v>-55</v>
          </cell>
          <cell r="AP68">
            <v>-55</v>
          </cell>
          <cell r="AQ68">
            <v>-53.1</v>
          </cell>
          <cell r="AR68">
            <v>-55</v>
          </cell>
          <cell r="AS68">
            <v>-55</v>
          </cell>
          <cell r="AT68">
            <v>-3.1</v>
          </cell>
          <cell r="AU68">
            <v>-16.899999999999999</v>
          </cell>
          <cell r="AV68">
            <v>-10</v>
          </cell>
          <cell r="AW68">
            <v>-10</v>
          </cell>
          <cell r="AX68">
            <v>-10</v>
          </cell>
          <cell r="AY68">
            <v>-10</v>
          </cell>
          <cell r="AZ68">
            <v>-10</v>
          </cell>
          <cell r="BA68">
            <v>-10</v>
          </cell>
          <cell r="BB68">
            <v>-10</v>
          </cell>
          <cell r="BC68">
            <v>-10</v>
          </cell>
          <cell r="BD68">
            <v>-10</v>
          </cell>
          <cell r="BE68">
            <v>-10</v>
          </cell>
          <cell r="BF68">
            <v>-10</v>
          </cell>
          <cell r="BG68">
            <v>-1.9</v>
          </cell>
          <cell r="BH68">
            <v>-10</v>
          </cell>
          <cell r="BI68">
            <v>-10</v>
          </cell>
          <cell r="BJ68">
            <v>-10</v>
          </cell>
          <cell r="BK68">
            <v>-10</v>
          </cell>
          <cell r="BL68">
            <v>-10</v>
          </cell>
          <cell r="BM68">
            <v>-10</v>
          </cell>
          <cell r="BN68">
            <v>-10</v>
          </cell>
          <cell r="BO68">
            <v>-10</v>
          </cell>
          <cell r="BP68">
            <v>12.4</v>
          </cell>
          <cell r="BQ68">
            <v>2.4</v>
          </cell>
          <cell r="BR68">
            <v>-1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EM68">
            <v>-466.2</v>
          </cell>
          <cell r="EN68">
            <v>-515.29999999999995</v>
          </cell>
          <cell r="EO68">
            <v>-120</v>
          </cell>
          <cell r="EP68">
            <v>-77.099999999999994</v>
          </cell>
          <cell r="EQ68">
            <v>-10</v>
          </cell>
          <cell r="ER68">
            <v>0</v>
          </cell>
          <cell r="ES68">
            <v>0</v>
          </cell>
        </row>
        <row r="69">
          <cell r="F69" t="str">
            <v>4810090</v>
          </cell>
          <cell r="G69" t="str">
            <v>A_4810090</v>
          </cell>
          <cell r="H69" t="str">
            <v>Interruptible Contract Service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1.5</v>
          </cell>
          <cell r="BD69">
            <v>0</v>
          </cell>
          <cell r="BE69">
            <v>2.8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.6</v>
          </cell>
          <cell r="BM69">
            <v>0</v>
          </cell>
          <cell r="BN69">
            <v>0</v>
          </cell>
          <cell r="BO69">
            <v>0.2</v>
          </cell>
          <cell r="BP69">
            <v>0</v>
          </cell>
          <cell r="BQ69">
            <v>6.3</v>
          </cell>
          <cell r="BR69">
            <v>2.1</v>
          </cell>
          <cell r="BS69">
            <v>0.1</v>
          </cell>
          <cell r="BT69">
            <v>3.9</v>
          </cell>
          <cell r="BU69">
            <v>2.6</v>
          </cell>
          <cell r="BV69">
            <v>0</v>
          </cell>
          <cell r="BW69">
            <v>0.4</v>
          </cell>
          <cell r="BX69">
            <v>0</v>
          </cell>
          <cell r="BY69">
            <v>42.5</v>
          </cell>
          <cell r="BZ69">
            <v>8.8000000000000007</v>
          </cell>
          <cell r="CA69">
            <v>-23.8</v>
          </cell>
          <cell r="CB69">
            <v>2.2999999999999998</v>
          </cell>
          <cell r="CC69">
            <v>1</v>
          </cell>
          <cell r="CD69">
            <v>0.4</v>
          </cell>
          <cell r="CE69">
            <v>19</v>
          </cell>
          <cell r="CF69">
            <v>0.9</v>
          </cell>
          <cell r="CG69">
            <v>0</v>
          </cell>
          <cell r="CH69">
            <v>0.1</v>
          </cell>
          <cell r="CI69">
            <v>0.1</v>
          </cell>
          <cell r="CJ69">
            <v>27.3</v>
          </cell>
          <cell r="CK69">
            <v>1.4</v>
          </cell>
          <cell r="CL69">
            <v>2.4</v>
          </cell>
          <cell r="CM69">
            <v>0.7</v>
          </cell>
          <cell r="CN69">
            <v>0.2</v>
          </cell>
          <cell r="CO69">
            <v>2</v>
          </cell>
          <cell r="CP69">
            <v>13.7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.5</v>
          </cell>
          <cell r="CV69">
            <v>0</v>
          </cell>
          <cell r="CW69">
            <v>0</v>
          </cell>
          <cell r="CX69">
            <v>0</v>
          </cell>
          <cell r="CY69">
            <v>1.4</v>
          </cell>
          <cell r="CZ69">
            <v>0.9</v>
          </cell>
          <cell r="DA69">
            <v>0.2</v>
          </cell>
          <cell r="DB69">
            <v>0</v>
          </cell>
          <cell r="DC69">
            <v>0.3</v>
          </cell>
          <cell r="DD69">
            <v>2.2000000000000002</v>
          </cell>
          <cell r="DE69">
            <v>0</v>
          </cell>
          <cell r="DF69">
            <v>0.1</v>
          </cell>
          <cell r="DG69">
            <v>0</v>
          </cell>
          <cell r="DH69">
            <v>0.3</v>
          </cell>
          <cell r="DI69">
            <v>0</v>
          </cell>
          <cell r="DJ69">
            <v>0.1</v>
          </cell>
          <cell r="DK69">
            <v>0</v>
          </cell>
          <cell r="DL69">
            <v>2.6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EM69">
            <v>0</v>
          </cell>
          <cell r="EN69">
            <v>0</v>
          </cell>
          <cell r="EO69">
            <v>4.3</v>
          </cell>
          <cell r="EP69">
            <v>7.1</v>
          </cell>
          <cell r="EQ69">
            <v>39.900000000000006</v>
          </cell>
          <cell r="ER69">
            <v>54.5</v>
          </cell>
          <cell r="ES69">
            <v>16.7</v>
          </cell>
        </row>
        <row r="70">
          <cell r="F70" t="str">
            <v>4810091</v>
          </cell>
          <cell r="G70" t="str">
            <v>A_4810091</v>
          </cell>
          <cell r="H70" t="str">
            <v>Interruptible Contract Service Fuel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-53.8</v>
          </cell>
          <cell r="AU70">
            <v>-103.3</v>
          </cell>
          <cell r="AV70">
            <v>-103.3</v>
          </cell>
          <cell r="AW70">
            <v>-100.3</v>
          </cell>
          <cell r="AX70">
            <v>-103.3</v>
          </cell>
          <cell r="AY70">
            <v>-103.3</v>
          </cell>
          <cell r="AZ70">
            <v>-103.3</v>
          </cell>
          <cell r="BA70">
            <v>12.2</v>
          </cell>
          <cell r="BB70">
            <v>-64.2</v>
          </cell>
          <cell r="BC70">
            <v>-145</v>
          </cell>
          <cell r="BD70">
            <v>-17.8</v>
          </cell>
          <cell r="BE70">
            <v>-65.7</v>
          </cell>
          <cell r="BF70">
            <v>-103.3</v>
          </cell>
          <cell r="BG70">
            <v>-103.3</v>
          </cell>
          <cell r="BH70">
            <v>-103.3</v>
          </cell>
          <cell r="BI70">
            <v>-103.3</v>
          </cell>
          <cell r="BJ70">
            <v>-103.3</v>
          </cell>
          <cell r="BK70">
            <v>-103.3</v>
          </cell>
          <cell r="BL70">
            <v>-77.7</v>
          </cell>
          <cell r="BM70">
            <v>-103.3</v>
          </cell>
          <cell r="BN70">
            <v>-103.3</v>
          </cell>
          <cell r="BO70">
            <v>-92.3</v>
          </cell>
          <cell r="BP70">
            <v>-103.3</v>
          </cell>
          <cell r="BQ70">
            <v>311.8</v>
          </cell>
          <cell r="BR70">
            <v>20.399999999999999</v>
          </cell>
          <cell r="BS70">
            <v>-98.5</v>
          </cell>
          <cell r="BT70">
            <v>66.2</v>
          </cell>
          <cell r="BU70">
            <v>19.8</v>
          </cell>
          <cell r="BV70">
            <v>-123.3</v>
          </cell>
          <cell r="BW70">
            <v>-111</v>
          </cell>
          <cell r="BX70">
            <v>-113.3</v>
          </cell>
          <cell r="BY70">
            <v>155.69999999999999</v>
          </cell>
          <cell r="BZ70">
            <v>-76.5</v>
          </cell>
          <cell r="CA70">
            <v>-340.7</v>
          </cell>
          <cell r="CB70">
            <v>-100</v>
          </cell>
          <cell r="CC70">
            <v>-106.9</v>
          </cell>
          <cell r="CD70">
            <v>-111.2</v>
          </cell>
          <cell r="CE70">
            <v>-77.599999999999994</v>
          </cell>
          <cell r="CF70">
            <v>-65.400000000000006</v>
          </cell>
          <cell r="CG70">
            <v>-148.69999999999999</v>
          </cell>
          <cell r="CH70">
            <v>-109.7</v>
          </cell>
          <cell r="CI70">
            <v>-110.5</v>
          </cell>
          <cell r="CJ70">
            <v>-68.099999999999994</v>
          </cell>
          <cell r="CK70">
            <v>-106.1</v>
          </cell>
          <cell r="CL70">
            <v>-87.3</v>
          </cell>
          <cell r="CM70">
            <v>-84.1</v>
          </cell>
          <cell r="CN70">
            <v>-112.8</v>
          </cell>
          <cell r="CO70">
            <v>-109</v>
          </cell>
          <cell r="CP70">
            <v>-104</v>
          </cell>
          <cell r="CQ70">
            <v>-87.5</v>
          </cell>
          <cell r="CR70">
            <v>-106.3</v>
          </cell>
          <cell r="CS70">
            <v>-103.3</v>
          </cell>
          <cell r="CT70">
            <v>-103.3</v>
          </cell>
          <cell r="CU70">
            <v>-101.6</v>
          </cell>
          <cell r="CV70">
            <v>-97.2</v>
          </cell>
          <cell r="CW70">
            <v>-103.3</v>
          </cell>
          <cell r="CX70">
            <v>-103.3</v>
          </cell>
          <cell r="CY70">
            <v>-11.4</v>
          </cell>
          <cell r="CZ70">
            <v>-11.9</v>
          </cell>
          <cell r="DA70">
            <v>-90.7</v>
          </cell>
          <cell r="DB70">
            <v>-102.4</v>
          </cell>
          <cell r="DC70">
            <v>-85.8</v>
          </cell>
          <cell r="DD70">
            <v>-86.5</v>
          </cell>
          <cell r="DE70">
            <v>-22.3</v>
          </cell>
          <cell r="DF70">
            <v>-89.5</v>
          </cell>
          <cell r="DG70">
            <v>-103.3</v>
          </cell>
          <cell r="DH70">
            <v>-74.400000000000006</v>
          </cell>
          <cell r="DI70">
            <v>-73.599999999999994</v>
          </cell>
          <cell r="DJ70">
            <v>-94.2</v>
          </cell>
          <cell r="DK70">
            <v>84.7</v>
          </cell>
          <cell r="DL70">
            <v>65.2</v>
          </cell>
          <cell r="DM70">
            <v>-103.3</v>
          </cell>
          <cell r="DN70">
            <v>-103.3</v>
          </cell>
          <cell r="DO70">
            <v>-103.3</v>
          </cell>
          <cell r="DP70">
            <v>-103.3</v>
          </cell>
          <cell r="DQ70">
            <v>-103.3</v>
          </cell>
          <cell r="DR70">
            <v>-103.3</v>
          </cell>
          <cell r="DS70">
            <v>-103.3</v>
          </cell>
          <cell r="DT70">
            <v>-103.3</v>
          </cell>
          <cell r="DU70">
            <v>-103.3</v>
          </cell>
          <cell r="DV70">
            <v>-103.3</v>
          </cell>
          <cell r="DW70">
            <v>-103.3</v>
          </cell>
          <cell r="DX70">
            <v>-103.3</v>
          </cell>
          <cell r="DY70">
            <v>-103.3</v>
          </cell>
          <cell r="EM70">
            <v>0</v>
          </cell>
          <cell r="EN70">
            <v>0</v>
          </cell>
          <cell r="EO70">
            <v>-951.09999999999991</v>
          </cell>
          <cell r="EP70">
            <v>-787.89999999999986</v>
          </cell>
          <cell r="EQ70">
            <v>-808.1</v>
          </cell>
          <cell r="ER70">
            <v>-1190.5</v>
          </cell>
          <cell r="ES70">
            <v>-1023.8</v>
          </cell>
        </row>
        <row r="71">
          <cell r="F71" t="str">
            <v>4810500</v>
          </cell>
          <cell r="G71" t="str">
            <v>A_4810500</v>
          </cell>
          <cell r="H71" t="str">
            <v>Mutually Beneficial (to PGA) - Non RP Reseller</v>
          </cell>
          <cell r="J71">
            <v>698</v>
          </cell>
          <cell r="K71">
            <v>31.7</v>
          </cell>
          <cell r="L71">
            <v>356</v>
          </cell>
          <cell r="M71">
            <v>1909.9</v>
          </cell>
          <cell r="N71">
            <v>1070.4000000000001</v>
          </cell>
          <cell r="O71">
            <v>1219</v>
          </cell>
          <cell r="P71">
            <v>1128.0999999999999</v>
          </cell>
          <cell r="Q71">
            <v>1513.9</v>
          </cell>
          <cell r="R71">
            <v>18.5</v>
          </cell>
          <cell r="S71">
            <v>-10.3</v>
          </cell>
          <cell r="T71">
            <v>0</v>
          </cell>
          <cell r="U71">
            <v>0</v>
          </cell>
          <cell r="V71">
            <v>3.1</v>
          </cell>
          <cell r="W71">
            <v>10.7</v>
          </cell>
          <cell r="X71">
            <v>0.7</v>
          </cell>
          <cell r="Y71">
            <v>20.8</v>
          </cell>
          <cell r="Z71">
            <v>0</v>
          </cell>
          <cell r="AA71">
            <v>357</v>
          </cell>
          <cell r="AB71">
            <v>-25.9</v>
          </cell>
          <cell r="AC71">
            <v>0</v>
          </cell>
          <cell r="AD71">
            <v>33.700000000000003</v>
          </cell>
          <cell r="AE71">
            <v>0</v>
          </cell>
          <cell r="AF71">
            <v>0</v>
          </cell>
          <cell r="AG71">
            <v>0</v>
          </cell>
          <cell r="AH71">
            <v>170.5</v>
          </cell>
          <cell r="AI71">
            <v>20.5</v>
          </cell>
          <cell r="AJ71">
            <v>0</v>
          </cell>
          <cell r="AK71">
            <v>0</v>
          </cell>
          <cell r="AL71">
            <v>34.4</v>
          </cell>
          <cell r="AM71">
            <v>69.900000000000006</v>
          </cell>
          <cell r="AN71">
            <v>42.9</v>
          </cell>
          <cell r="AO71">
            <v>87.8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392.3</v>
          </cell>
          <cell r="AV71">
            <v>11.8</v>
          </cell>
          <cell r="AW71">
            <v>0</v>
          </cell>
          <cell r="AX71">
            <v>97.3</v>
          </cell>
          <cell r="AY71">
            <v>0</v>
          </cell>
          <cell r="AZ71">
            <v>11.9</v>
          </cell>
          <cell r="BA71">
            <v>0</v>
          </cell>
          <cell r="BB71">
            <v>63</v>
          </cell>
          <cell r="BC71">
            <v>139.69999999999999</v>
          </cell>
          <cell r="BD71">
            <v>794.2</v>
          </cell>
          <cell r="BE71">
            <v>3.7</v>
          </cell>
          <cell r="BF71">
            <v>0</v>
          </cell>
          <cell r="BG71">
            <v>1.2</v>
          </cell>
          <cell r="BH71">
            <v>0</v>
          </cell>
          <cell r="BI71">
            <v>1.2</v>
          </cell>
          <cell r="BJ71">
            <v>0</v>
          </cell>
          <cell r="BK71">
            <v>1</v>
          </cell>
          <cell r="BL71">
            <v>316.89999999999998</v>
          </cell>
          <cell r="BM71">
            <v>40.9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44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939.8</v>
          </cell>
          <cell r="CI71">
            <v>462.4</v>
          </cell>
          <cell r="CJ71">
            <v>890.2</v>
          </cell>
          <cell r="CK71">
            <v>0</v>
          </cell>
          <cell r="CL71">
            <v>0</v>
          </cell>
          <cell r="CM71">
            <v>16.5</v>
          </cell>
          <cell r="CN71">
            <v>0</v>
          </cell>
          <cell r="CO71">
            <v>0</v>
          </cell>
          <cell r="CP71">
            <v>0</v>
          </cell>
          <cell r="CQ71">
            <v>284.3</v>
          </cell>
          <cell r="CR71">
            <v>13.5</v>
          </cell>
          <cell r="CS71">
            <v>25.5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204.2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18.8</v>
          </cell>
          <cell r="DH71">
            <v>7.4</v>
          </cell>
          <cell r="DI71">
            <v>82.9</v>
          </cell>
          <cell r="DJ71">
            <v>12.5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EM71">
            <v>400.1</v>
          </cell>
          <cell r="EN71">
            <v>426</v>
          </cell>
          <cell r="EO71">
            <v>1513.9</v>
          </cell>
          <cell r="EP71">
            <v>361.19999999999993</v>
          </cell>
          <cell r="EQ71">
            <v>440</v>
          </cell>
          <cell r="ER71">
            <v>2308.8999999999996</v>
          </cell>
          <cell r="ES71">
            <v>527.5</v>
          </cell>
        </row>
        <row r="72">
          <cell r="F72" t="str">
            <v>4810600</v>
          </cell>
          <cell r="G72" t="str">
            <v>A_4810600</v>
          </cell>
          <cell r="H72" t="str">
            <v>Off System Sales (to PGA) - Non RP Reseller</v>
          </cell>
          <cell r="J72">
            <v>2960.1</v>
          </cell>
          <cell r="K72">
            <v>1006.8</v>
          </cell>
          <cell r="L72">
            <v>2101</v>
          </cell>
          <cell r="M72">
            <v>3847.8</v>
          </cell>
          <cell r="N72">
            <v>-569</v>
          </cell>
          <cell r="O72">
            <v>-192.2</v>
          </cell>
          <cell r="P72">
            <v>2488.3000000000002</v>
          </cell>
          <cell r="Q72">
            <v>4551.3</v>
          </cell>
          <cell r="R72">
            <v>2729.8</v>
          </cell>
          <cell r="S72">
            <v>3286.3</v>
          </cell>
          <cell r="T72">
            <v>2686</v>
          </cell>
          <cell r="U72">
            <v>-6884.4</v>
          </cell>
          <cell r="V72">
            <v>1193</v>
          </cell>
          <cell r="W72">
            <v>1463.2</v>
          </cell>
          <cell r="X72">
            <v>880.3</v>
          </cell>
          <cell r="Y72">
            <v>5458.9</v>
          </cell>
          <cell r="Z72">
            <v>-1211</v>
          </cell>
          <cell r="AA72">
            <v>3602.1</v>
          </cell>
          <cell r="AB72">
            <v>1642.7</v>
          </cell>
          <cell r="AC72">
            <v>4710.3</v>
          </cell>
          <cell r="AD72">
            <v>874.2</v>
          </cell>
          <cell r="AE72">
            <v>2270.6999999999998</v>
          </cell>
          <cell r="AF72">
            <v>5054.8</v>
          </cell>
          <cell r="AG72">
            <v>-2526.5</v>
          </cell>
          <cell r="AH72">
            <v>3143.8</v>
          </cell>
          <cell r="AI72">
            <v>3303.7</v>
          </cell>
          <cell r="AJ72">
            <v>4147.8999999999996</v>
          </cell>
          <cell r="AK72">
            <v>4952.5</v>
          </cell>
          <cell r="AL72">
            <v>512.79999999999995</v>
          </cell>
          <cell r="AM72">
            <v>2886.2</v>
          </cell>
          <cell r="AN72">
            <v>5567</v>
          </cell>
          <cell r="AO72">
            <v>995.3</v>
          </cell>
          <cell r="AP72">
            <v>919</v>
          </cell>
          <cell r="AQ72">
            <v>1960.4</v>
          </cell>
          <cell r="AR72">
            <v>-1692.2</v>
          </cell>
          <cell r="AS72">
            <v>2336.5</v>
          </cell>
          <cell r="AT72">
            <v>3136.8</v>
          </cell>
          <cell r="AU72">
            <v>1806.3</v>
          </cell>
          <cell r="AV72">
            <v>2524.4</v>
          </cell>
          <cell r="AW72">
            <v>4898.5</v>
          </cell>
          <cell r="AX72">
            <v>4217.2</v>
          </cell>
          <cell r="AY72">
            <v>2168.5</v>
          </cell>
          <cell r="AZ72">
            <v>5110.2</v>
          </cell>
          <cell r="BA72">
            <v>9368</v>
          </cell>
          <cell r="BB72">
            <v>7142.1</v>
          </cell>
          <cell r="BC72">
            <v>2385.6999999999998</v>
          </cell>
          <cell r="BD72">
            <v>1318</v>
          </cell>
          <cell r="BE72">
            <v>4010.9</v>
          </cell>
          <cell r="BF72">
            <v>7235.5</v>
          </cell>
          <cell r="BG72">
            <v>1551.1</v>
          </cell>
          <cell r="BH72">
            <v>2477.3000000000002</v>
          </cell>
          <cell r="BI72">
            <v>3167</v>
          </cell>
          <cell r="BJ72">
            <v>4290.8999999999996</v>
          </cell>
          <cell r="BK72">
            <v>6203.3</v>
          </cell>
          <cell r="BL72">
            <v>7298.4</v>
          </cell>
          <cell r="BM72">
            <v>2220.5</v>
          </cell>
          <cell r="BN72">
            <v>5079.3999999999996</v>
          </cell>
          <cell r="BO72">
            <v>8476.9</v>
          </cell>
          <cell r="BP72">
            <v>3994.1</v>
          </cell>
          <cell r="BQ72">
            <v>2892.4</v>
          </cell>
          <cell r="BR72">
            <v>4718.7</v>
          </cell>
          <cell r="BS72">
            <v>2365.6</v>
          </cell>
          <cell r="BT72">
            <v>3742.1</v>
          </cell>
          <cell r="BU72">
            <v>3628.5</v>
          </cell>
          <cell r="BV72">
            <v>5516.3</v>
          </cell>
          <cell r="BW72">
            <v>1930.9</v>
          </cell>
          <cell r="BX72">
            <v>1995.3</v>
          </cell>
          <cell r="BY72">
            <v>2780.8</v>
          </cell>
          <cell r="BZ72">
            <v>5757.3</v>
          </cell>
          <cell r="CA72">
            <v>3646.8</v>
          </cell>
          <cell r="CB72">
            <v>1772.6</v>
          </cell>
          <cell r="CC72">
            <v>1681.1</v>
          </cell>
          <cell r="CD72">
            <v>3750.7</v>
          </cell>
          <cell r="CE72">
            <v>2230</v>
          </cell>
          <cell r="CF72">
            <v>2585.6999999999998</v>
          </cell>
          <cell r="CG72">
            <v>1286.5999999999999</v>
          </cell>
          <cell r="CH72">
            <v>1.7</v>
          </cell>
          <cell r="CI72">
            <v>1889.5</v>
          </cell>
          <cell r="CJ72">
            <v>1209.0999999999999</v>
          </cell>
          <cell r="CK72">
            <v>74</v>
          </cell>
          <cell r="CL72">
            <v>1903.7</v>
          </cell>
          <cell r="CM72">
            <v>890.4</v>
          </cell>
          <cell r="CN72">
            <v>1499.8</v>
          </cell>
          <cell r="CO72">
            <v>2024.9</v>
          </cell>
          <cell r="CP72">
            <v>1384.1</v>
          </cell>
          <cell r="CQ72">
            <v>1699.3</v>
          </cell>
          <cell r="CR72">
            <v>1373.2</v>
          </cell>
          <cell r="CS72">
            <v>536.9</v>
          </cell>
          <cell r="CT72">
            <v>1048.8</v>
          </cell>
          <cell r="CU72">
            <v>691.4</v>
          </cell>
          <cell r="CV72">
            <v>2358.9</v>
          </cell>
          <cell r="CW72">
            <v>2519.4</v>
          </cell>
          <cell r="CX72">
            <v>1183.9000000000001</v>
          </cell>
          <cell r="CY72">
            <v>4844.8</v>
          </cell>
          <cell r="CZ72">
            <v>-3032.8</v>
          </cell>
          <cell r="DA72">
            <v>27.4</v>
          </cell>
          <cell r="DB72">
            <v>5199.7</v>
          </cell>
          <cell r="DC72">
            <v>119.4</v>
          </cell>
          <cell r="DD72">
            <v>1567.2</v>
          </cell>
          <cell r="DE72">
            <v>867.8</v>
          </cell>
          <cell r="DF72">
            <v>7941.4</v>
          </cell>
          <cell r="DG72">
            <v>6527.3</v>
          </cell>
          <cell r="DH72">
            <v>7689.4</v>
          </cell>
          <cell r="DI72">
            <v>2609</v>
          </cell>
          <cell r="DJ72">
            <v>153.69999999999999</v>
          </cell>
          <cell r="DK72">
            <v>-1690.6</v>
          </cell>
          <cell r="DL72">
            <v>194.6</v>
          </cell>
          <cell r="DM72">
            <v>2021.8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EM72">
            <v>23412.7</v>
          </cell>
          <cell r="EN72">
            <v>29032.899999999998</v>
          </cell>
          <cell r="EO72">
            <v>48086.6</v>
          </cell>
          <cell r="EP72">
            <v>54886.8</v>
          </cell>
          <cell r="EQ72">
            <v>39536</v>
          </cell>
          <cell r="ER72">
            <v>19346.100000000002</v>
          </cell>
          <cell r="ES72">
            <v>14635.299999999997</v>
          </cell>
        </row>
        <row r="73">
          <cell r="F73" t="str">
            <v>4810601</v>
          </cell>
          <cell r="G73" t="str">
            <v>A_4810601</v>
          </cell>
          <cell r="H73" t="str">
            <v xml:space="preserve"> Off System Sales (to PGA) - Non RP End User </v>
          </cell>
          <cell r="J73">
            <v>0</v>
          </cell>
          <cell r="K73">
            <v>1100.5999999999999</v>
          </cell>
          <cell r="L73">
            <v>0</v>
          </cell>
          <cell r="M73">
            <v>42.6</v>
          </cell>
          <cell r="N73">
            <v>1370.4</v>
          </cell>
          <cell r="O73">
            <v>0</v>
          </cell>
          <cell r="P73">
            <v>246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8786.6</v>
          </cell>
          <cell r="V73">
            <v>919.2</v>
          </cell>
          <cell r="W73">
            <v>1243</v>
          </cell>
          <cell r="X73">
            <v>943.9</v>
          </cell>
          <cell r="Y73">
            <v>18.5</v>
          </cell>
          <cell r="Z73">
            <v>4417.5</v>
          </cell>
          <cell r="AA73">
            <v>1109.7</v>
          </cell>
          <cell r="AB73">
            <v>1456.1</v>
          </cell>
          <cell r="AC73">
            <v>1070</v>
          </cell>
          <cell r="AD73">
            <v>3357.8</v>
          </cell>
          <cell r="AE73">
            <v>2267.4</v>
          </cell>
          <cell r="AF73">
            <v>2084.4</v>
          </cell>
          <cell r="AG73">
            <v>4507.6000000000004</v>
          </cell>
          <cell r="AH73">
            <v>628.4</v>
          </cell>
          <cell r="AI73">
            <v>475.1</v>
          </cell>
          <cell r="AJ73">
            <v>580.20000000000005</v>
          </cell>
          <cell r="AK73">
            <v>1797.7</v>
          </cell>
          <cell r="AL73">
            <v>4033.8</v>
          </cell>
          <cell r="AM73">
            <v>3318.1</v>
          </cell>
          <cell r="AN73">
            <v>4605.8</v>
          </cell>
          <cell r="AO73">
            <v>7897.5</v>
          </cell>
          <cell r="AP73">
            <v>6539.2</v>
          </cell>
          <cell r="AQ73">
            <v>5803.8</v>
          </cell>
          <cell r="AR73">
            <v>4304.7</v>
          </cell>
          <cell r="AS73">
            <v>623.6</v>
          </cell>
          <cell r="AT73">
            <v>624.1</v>
          </cell>
          <cell r="AU73">
            <v>907.2</v>
          </cell>
          <cell r="AV73">
            <v>525.9</v>
          </cell>
          <cell r="AW73">
            <v>519.5</v>
          </cell>
          <cell r="AX73">
            <v>2023.2</v>
          </cell>
          <cell r="AY73">
            <v>2387.8000000000002</v>
          </cell>
          <cell r="AZ73">
            <v>1745</v>
          </cell>
          <cell r="BA73">
            <v>2487.4</v>
          </cell>
          <cell r="BB73">
            <v>2025.2</v>
          </cell>
          <cell r="BC73">
            <v>2078.4</v>
          </cell>
          <cell r="BD73">
            <v>1536.9</v>
          </cell>
          <cell r="BE73">
            <v>1492.4</v>
          </cell>
          <cell r="BF73">
            <v>884.7</v>
          </cell>
          <cell r="BG73">
            <v>2245.3000000000002</v>
          </cell>
          <cell r="BH73">
            <v>0</v>
          </cell>
          <cell r="BI73">
            <v>112.3</v>
          </cell>
          <cell r="BJ73">
            <v>448.3</v>
          </cell>
          <cell r="BK73">
            <v>1603.1</v>
          </cell>
          <cell r="BL73">
            <v>2160.1999999999998</v>
          </cell>
          <cell r="BM73">
            <v>4608.7</v>
          </cell>
          <cell r="BN73">
            <v>3041.7</v>
          </cell>
          <cell r="BO73">
            <v>2035.3</v>
          </cell>
          <cell r="BP73">
            <v>2743.3</v>
          </cell>
          <cell r="BQ73">
            <v>983.5</v>
          </cell>
          <cell r="BR73">
            <v>476.1</v>
          </cell>
          <cell r="BS73">
            <v>584.4</v>
          </cell>
          <cell r="BT73">
            <v>0</v>
          </cell>
          <cell r="BU73">
            <v>226.1</v>
          </cell>
          <cell r="BV73">
            <v>965.9</v>
          </cell>
          <cell r="BW73">
            <v>2020.7</v>
          </cell>
          <cell r="BX73">
            <v>1603.3</v>
          </cell>
          <cell r="BY73">
            <v>1062.5</v>
          </cell>
          <cell r="BZ73">
            <v>1232</v>
          </cell>
          <cell r="CA73">
            <v>2429.1</v>
          </cell>
          <cell r="CB73">
            <v>1936.6</v>
          </cell>
          <cell r="CC73">
            <v>1417.6</v>
          </cell>
          <cell r="CD73">
            <v>199</v>
          </cell>
          <cell r="CE73">
            <v>193.1</v>
          </cell>
          <cell r="CF73">
            <v>318.39999999999998</v>
          </cell>
          <cell r="CG73">
            <v>767.5</v>
          </cell>
          <cell r="CH73">
            <v>1019.9</v>
          </cell>
          <cell r="CI73">
            <v>885.2</v>
          </cell>
          <cell r="CJ73">
            <v>1444.7</v>
          </cell>
          <cell r="CK73">
            <v>1607.8</v>
          </cell>
          <cell r="CL73">
            <v>161.4</v>
          </cell>
          <cell r="CM73">
            <v>554.9</v>
          </cell>
          <cell r="CN73">
            <v>174.6</v>
          </cell>
          <cell r="CO73">
            <v>0</v>
          </cell>
          <cell r="CP73">
            <v>257.3</v>
          </cell>
          <cell r="CQ73">
            <v>194.8</v>
          </cell>
          <cell r="CR73">
            <v>339.3</v>
          </cell>
          <cell r="CS73">
            <v>13.2</v>
          </cell>
          <cell r="CT73">
            <v>406.2</v>
          </cell>
          <cell r="CU73">
            <v>966.7</v>
          </cell>
          <cell r="CV73">
            <v>164.4</v>
          </cell>
          <cell r="CW73">
            <v>0</v>
          </cell>
          <cell r="CX73">
            <v>179.1</v>
          </cell>
          <cell r="CY73">
            <v>218.9</v>
          </cell>
          <cell r="CZ73">
            <v>3449.9</v>
          </cell>
          <cell r="DA73">
            <v>202.8</v>
          </cell>
          <cell r="DB73">
            <v>0</v>
          </cell>
          <cell r="DC73">
            <v>2937.4</v>
          </cell>
          <cell r="DD73">
            <v>2717.8</v>
          </cell>
          <cell r="DE73">
            <v>3193.3</v>
          </cell>
          <cell r="DF73">
            <v>3910.8</v>
          </cell>
          <cell r="DG73">
            <v>7333.7</v>
          </cell>
          <cell r="DH73">
            <v>7143.3</v>
          </cell>
          <cell r="DI73">
            <v>10400.5</v>
          </cell>
          <cell r="DJ73">
            <v>8359.9</v>
          </cell>
          <cell r="DK73">
            <v>5463.4</v>
          </cell>
          <cell r="DL73">
            <v>3445.3</v>
          </cell>
          <cell r="DM73">
            <v>3303.3</v>
          </cell>
          <cell r="DN73">
            <v>337.9</v>
          </cell>
          <cell r="DO73">
            <v>316.39999999999998</v>
          </cell>
          <cell r="DP73">
            <v>337.9</v>
          </cell>
          <cell r="DQ73">
            <v>330.8</v>
          </cell>
          <cell r="DR73">
            <v>337.9</v>
          </cell>
          <cell r="DS73">
            <v>330.8</v>
          </cell>
          <cell r="DT73">
            <v>337.9</v>
          </cell>
          <cell r="DU73">
            <v>337.9</v>
          </cell>
          <cell r="DV73">
            <v>330.8</v>
          </cell>
          <cell r="DW73">
            <v>337.9</v>
          </cell>
          <cell r="DX73">
            <v>330.8</v>
          </cell>
          <cell r="DY73">
            <v>337.9</v>
          </cell>
          <cell r="EM73">
            <v>23395.100000000006</v>
          </cell>
          <cell r="EN73">
            <v>40607.9</v>
          </cell>
          <cell r="EO73">
            <v>18353.000000000004</v>
          </cell>
          <cell r="EP73">
            <v>20866.399999999998</v>
          </cell>
          <cell r="EQ73">
            <v>13954.300000000001</v>
          </cell>
          <cell r="ER73">
            <v>7326.5</v>
          </cell>
          <cell r="ES73">
            <v>6392.6</v>
          </cell>
        </row>
        <row r="74">
          <cell r="F74" t="str">
            <v>4810602</v>
          </cell>
          <cell r="G74" t="str">
            <v>A_4810602</v>
          </cell>
          <cell r="H74" t="str">
            <v>Off System Sales (to PGA) - Receipt Point</v>
          </cell>
          <cell r="J74">
            <v>0</v>
          </cell>
          <cell r="K74">
            <v>34.4</v>
          </cell>
          <cell r="L74">
            <v>0</v>
          </cell>
          <cell r="M74">
            <v>0</v>
          </cell>
          <cell r="N74">
            <v>10.3</v>
          </cell>
          <cell r="O74">
            <v>629.9</v>
          </cell>
          <cell r="P74">
            <v>0</v>
          </cell>
          <cell r="Q74">
            <v>154.6</v>
          </cell>
          <cell r="R74">
            <v>12.8</v>
          </cell>
          <cell r="S74">
            <v>0</v>
          </cell>
          <cell r="T74">
            <v>319.3</v>
          </cell>
          <cell r="U74">
            <v>269</v>
          </cell>
          <cell r="V74">
            <v>331.9</v>
          </cell>
          <cell r="W74">
            <v>341.1</v>
          </cell>
          <cell r="X74">
            <v>245.6</v>
          </cell>
          <cell r="Y74">
            <v>90.2</v>
          </cell>
          <cell r="Z74">
            <v>0</v>
          </cell>
          <cell r="AA74">
            <v>22.4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45.7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54.5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15.1</v>
          </cell>
          <cell r="BP74">
            <v>0</v>
          </cell>
          <cell r="BQ74">
            <v>0.1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47.6</v>
          </cell>
          <cell r="DC74">
            <v>930.6</v>
          </cell>
          <cell r="DD74">
            <v>659.4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1800</v>
          </cell>
          <cell r="DO74">
            <v>1620</v>
          </cell>
          <cell r="DP74">
            <v>1260</v>
          </cell>
          <cell r="DQ74">
            <v>1260</v>
          </cell>
          <cell r="DR74">
            <v>1260</v>
          </cell>
          <cell r="DS74">
            <v>1620</v>
          </cell>
          <cell r="DT74">
            <v>1620</v>
          </cell>
          <cell r="DU74">
            <v>1620</v>
          </cell>
          <cell r="DV74">
            <v>1980</v>
          </cell>
          <cell r="DW74">
            <v>1620</v>
          </cell>
          <cell r="DX74">
            <v>1260</v>
          </cell>
          <cell r="DY74">
            <v>1080</v>
          </cell>
          <cell r="EM74">
            <v>1031.2</v>
          </cell>
          <cell r="EN74">
            <v>0</v>
          </cell>
          <cell r="EO74">
            <v>45.7</v>
          </cell>
          <cell r="EP74">
            <v>69.699999999999989</v>
          </cell>
          <cell r="EQ74">
            <v>0</v>
          </cell>
          <cell r="ER74">
            <v>0</v>
          </cell>
          <cell r="ES74">
            <v>0</v>
          </cell>
        </row>
        <row r="75">
          <cell r="F75" t="str">
            <v>4810610</v>
          </cell>
          <cell r="G75" t="str">
            <v>A_4810610</v>
          </cell>
          <cell r="H75" t="str">
            <v>Off System Sales (margin) - Non RP Reseller</v>
          </cell>
          <cell r="J75">
            <v>79.8</v>
          </cell>
          <cell r="K75">
            <v>22.3</v>
          </cell>
          <cell r="L75">
            <v>33.200000000000003</v>
          </cell>
          <cell r="M75">
            <v>35.9</v>
          </cell>
          <cell r="N75">
            <v>-21.7</v>
          </cell>
          <cell r="O75">
            <v>0.3</v>
          </cell>
          <cell r="P75">
            <v>41</v>
          </cell>
          <cell r="Q75">
            <v>83.2</v>
          </cell>
          <cell r="R75">
            <v>28.2</v>
          </cell>
          <cell r="S75">
            <v>31.4</v>
          </cell>
          <cell r="T75">
            <v>29.8</v>
          </cell>
          <cell r="U75">
            <v>-75.5</v>
          </cell>
          <cell r="V75">
            <v>36.700000000000003</v>
          </cell>
          <cell r="W75">
            <v>66.099999999999994</v>
          </cell>
          <cell r="X75">
            <v>-9.3000000000000007</v>
          </cell>
          <cell r="Y75">
            <v>192.7</v>
          </cell>
          <cell r="Z75">
            <v>-88.5</v>
          </cell>
          <cell r="AA75">
            <v>192.2</v>
          </cell>
          <cell r="AB75">
            <v>34.299999999999997</v>
          </cell>
          <cell r="AC75">
            <v>156.19999999999999</v>
          </cell>
          <cell r="AD75">
            <v>58.8</v>
          </cell>
          <cell r="AE75">
            <v>41.4</v>
          </cell>
          <cell r="AF75">
            <v>268.89999999999998</v>
          </cell>
          <cell r="AG75">
            <v>-150.69999999999999</v>
          </cell>
          <cell r="AH75">
            <v>96.6</v>
          </cell>
          <cell r="AI75">
            <v>118.5</v>
          </cell>
          <cell r="AJ75">
            <v>161.9</v>
          </cell>
          <cell r="AK75">
            <v>191.3</v>
          </cell>
          <cell r="AL75">
            <v>83.4</v>
          </cell>
          <cell r="AM75">
            <v>158.6</v>
          </cell>
          <cell r="AN75">
            <v>240.4</v>
          </cell>
          <cell r="AO75">
            <v>17.600000000000001</v>
          </cell>
          <cell r="AP75">
            <v>-50.3</v>
          </cell>
          <cell r="AQ75">
            <v>57.3</v>
          </cell>
          <cell r="AR75">
            <v>-37.4</v>
          </cell>
          <cell r="AS75">
            <v>62</v>
          </cell>
          <cell r="AT75">
            <v>106.2</v>
          </cell>
          <cell r="AU75">
            <v>81.5</v>
          </cell>
          <cell r="AV75">
            <v>87.4</v>
          </cell>
          <cell r="AW75">
            <v>106.2</v>
          </cell>
          <cell r="AX75">
            <v>145.30000000000001</v>
          </cell>
          <cell r="AY75">
            <v>74.599999999999994</v>
          </cell>
          <cell r="AZ75">
            <v>134.9</v>
          </cell>
          <cell r="BA75">
            <v>228.1</v>
          </cell>
          <cell r="BB75">
            <v>165.7</v>
          </cell>
          <cell r="BC75">
            <v>106.8</v>
          </cell>
          <cell r="BD75">
            <v>19.600000000000001</v>
          </cell>
          <cell r="BE75">
            <v>132</v>
          </cell>
          <cell r="BF75">
            <v>443.3</v>
          </cell>
          <cell r="BG75">
            <v>-13.4</v>
          </cell>
          <cell r="BH75">
            <v>74.599999999999994</v>
          </cell>
          <cell r="BI75">
            <v>75.8</v>
          </cell>
          <cell r="BJ75">
            <v>120.5</v>
          </cell>
          <cell r="BK75">
            <v>165.6</v>
          </cell>
          <cell r="BL75">
            <v>205</v>
          </cell>
          <cell r="BM75">
            <v>96.2</v>
          </cell>
          <cell r="BN75">
            <v>206.5</v>
          </cell>
          <cell r="BO75">
            <v>236.9</v>
          </cell>
          <cell r="BP75">
            <v>-17.100000000000001</v>
          </cell>
          <cell r="BQ75">
            <v>51.9</v>
          </cell>
          <cell r="BR75">
            <v>79.7</v>
          </cell>
          <cell r="BS75">
            <v>50.8</v>
          </cell>
          <cell r="BT75">
            <v>75.099999999999994</v>
          </cell>
          <cell r="BU75">
            <v>71.900000000000006</v>
          </cell>
          <cell r="BV75">
            <v>173.9</v>
          </cell>
          <cell r="BW75">
            <v>74.5</v>
          </cell>
          <cell r="BX75">
            <v>58.9</v>
          </cell>
          <cell r="BY75">
            <v>50.5</v>
          </cell>
          <cell r="BZ75">
            <v>137.1</v>
          </cell>
          <cell r="CA75">
            <v>97.2</v>
          </cell>
          <cell r="CB75">
            <v>36.4</v>
          </cell>
          <cell r="CC75">
            <v>89.7</v>
          </cell>
          <cell r="CD75">
            <v>87.7</v>
          </cell>
          <cell r="CE75">
            <v>80.900000000000006</v>
          </cell>
          <cell r="CF75">
            <v>63</v>
          </cell>
          <cell r="CG75">
            <v>46.7</v>
          </cell>
          <cell r="CH75">
            <v>57</v>
          </cell>
          <cell r="CI75">
            <v>102.8</v>
          </cell>
          <cell r="CJ75">
            <v>40.299999999999997</v>
          </cell>
          <cell r="CK75">
            <v>42.6</v>
          </cell>
          <cell r="CL75">
            <v>97.8</v>
          </cell>
          <cell r="CM75">
            <v>69.7</v>
          </cell>
          <cell r="CN75">
            <v>105.6</v>
          </cell>
          <cell r="CO75">
            <v>119.6</v>
          </cell>
          <cell r="CP75">
            <v>84.4</v>
          </cell>
          <cell r="CQ75">
            <v>121.4</v>
          </cell>
          <cell r="CR75">
            <v>97.2</v>
          </cell>
          <cell r="CS75">
            <v>60.5</v>
          </cell>
          <cell r="CT75">
            <v>68.7</v>
          </cell>
          <cell r="CU75">
            <v>62.8</v>
          </cell>
          <cell r="CV75">
            <v>82.9</v>
          </cell>
          <cell r="CW75">
            <v>89.6</v>
          </cell>
          <cell r="CX75">
            <v>79.599999999999994</v>
          </cell>
          <cell r="CY75">
            <v>121.4</v>
          </cell>
          <cell r="CZ75">
            <v>48.6</v>
          </cell>
          <cell r="DA75">
            <v>59.7</v>
          </cell>
          <cell r="DB75">
            <v>299.10000000000002</v>
          </cell>
          <cell r="DC75">
            <v>67.900000000000006</v>
          </cell>
          <cell r="DD75">
            <v>155.69999999999999</v>
          </cell>
          <cell r="DE75">
            <v>41.8</v>
          </cell>
          <cell r="DF75">
            <v>133.80000000000001</v>
          </cell>
          <cell r="DG75">
            <v>294.7</v>
          </cell>
          <cell r="DH75">
            <v>275.5</v>
          </cell>
          <cell r="DI75">
            <v>1244.5999999999999</v>
          </cell>
          <cell r="DJ75">
            <v>-217.3</v>
          </cell>
          <cell r="DK75">
            <v>29</v>
          </cell>
          <cell r="DL75">
            <v>100</v>
          </cell>
          <cell r="DM75">
            <v>241.9</v>
          </cell>
          <cell r="DN75">
            <v>151.69999999999999</v>
          </cell>
          <cell r="DO75">
            <v>144.80000000000001</v>
          </cell>
          <cell r="DP75">
            <v>151.69999999999999</v>
          </cell>
          <cell r="DQ75">
            <v>149.4</v>
          </cell>
          <cell r="DR75">
            <v>151.69999999999999</v>
          </cell>
          <cell r="DS75">
            <v>149.4</v>
          </cell>
          <cell r="DT75">
            <v>151.69999999999999</v>
          </cell>
          <cell r="DU75">
            <v>151.69999999999999</v>
          </cell>
          <cell r="DV75">
            <v>149.4</v>
          </cell>
          <cell r="DW75">
            <v>151.69999999999999</v>
          </cell>
          <cell r="DX75">
            <v>149.4</v>
          </cell>
          <cell r="DY75">
            <v>151.69999999999999</v>
          </cell>
          <cell r="EM75">
            <v>798.8</v>
          </cell>
          <cell r="EN75">
            <v>1099.8999999999999</v>
          </cell>
          <cell r="EO75">
            <v>1388.3</v>
          </cell>
          <cell r="EP75">
            <v>1645.8000000000004</v>
          </cell>
          <cell r="EQ75">
            <v>995.7</v>
          </cell>
          <cell r="ER75">
            <v>913.7</v>
          </cell>
          <cell r="ES75">
            <v>976.80000000000007</v>
          </cell>
        </row>
        <row r="76">
          <cell r="F76" t="str">
            <v>4810611</v>
          </cell>
          <cell r="G76" t="str">
            <v>A_4810611</v>
          </cell>
          <cell r="H76" t="str">
            <v xml:space="preserve"> Off System Sales (margin) - Non RP End User </v>
          </cell>
          <cell r="J76">
            <v>0</v>
          </cell>
          <cell r="K76">
            <v>25.5</v>
          </cell>
          <cell r="L76">
            <v>0</v>
          </cell>
          <cell r="M76">
            <v>0.4</v>
          </cell>
          <cell r="N76">
            <v>23.4</v>
          </cell>
          <cell r="O76">
            <v>0</v>
          </cell>
          <cell r="P76">
            <v>1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93.3</v>
          </cell>
          <cell r="V76">
            <v>53.7</v>
          </cell>
          <cell r="W76">
            <v>32.5</v>
          </cell>
          <cell r="X76">
            <v>46.6</v>
          </cell>
          <cell r="Y76">
            <v>0.3</v>
          </cell>
          <cell r="Z76">
            <v>169.4</v>
          </cell>
          <cell r="AA76">
            <v>23.7</v>
          </cell>
          <cell r="AB76">
            <v>40</v>
          </cell>
          <cell r="AC76">
            <v>13.5</v>
          </cell>
          <cell r="AD76">
            <v>97.7</v>
          </cell>
          <cell r="AE76">
            <v>83.1</v>
          </cell>
          <cell r="AF76">
            <v>67.5</v>
          </cell>
          <cell r="AG76">
            <v>154.9</v>
          </cell>
          <cell r="AH76">
            <v>11.4</v>
          </cell>
          <cell r="AI76">
            <v>8.8000000000000007</v>
          </cell>
          <cell r="AJ76">
            <v>15</v>
          </cell>
          <cell r="AK76">
            <v>62.1</v>
          </cell>
          <cell r="AL76">
            <v>137.5</v>
          </cell>
          <cell r="AM76">
            <v>154.19999999999999</v>
          </cell>
          <cell r="AN76">
            <v>218</v>
          </cell>
          <cell r="AO76">
            <v>361.2</v>
          </cell>
          <cell r="AP76">
            <v>256.10000000000002</v>
          </cell>
          <cell r="AQ76">
            <v>169.1</v>
          </cell>
          <cell r="AR76">
            <v>126.3</v>
          </cell>
          <cell r="AS76">
            <v>16.7</v>
          </cell>
          <cell r="AT76">
            <v>13.4</v>
          </cell>
          <cell r="AU76">
            <v>19.5</v>
          </cell>
          <cell r="AV76">
            <v>14.6</v>
          </cell>
          <cell r="AW76">
            <v>18.399999999999999</v>
          </cell>
          <cell r="AX76">
            <v>30.2</v>
          </cell>
          <cell r="AY76">
            <v>60.6</v>
          </cell>
          <cell r="AZ76">
            <v>47.4</v>
          </cell>
          <cell r="BA76">
            <v>58</v>
          </cell>
          <cell r="BB76">
            <v>37.6</v>
          </cell>
          <cell r="BC76">
            <v>36.5</v>
          </cell>
          <cell r="BD76">
            <v>49.1</v>
          </cell>
          <cell r="BE76">
            <v>20.8</v>
          </cell>
          <cell r="BF76">
            <v>23.2</v>
          </cell>
          <cell r="BG76">
            <v>118.2</v>
          </cell>
          <cell r="BH76">
            <v>0</v>
          </cell>
          <cell r="BI76">
            <v>1.8</v>
          </cell>
          <cell r="BJ76">
            <v>4.2</v>
          </cell>
          <cell r="BK76">
            <v>17</v>
          </cell>
          <cell r="BL76">
            <v>37.299999999999997</v>
          </cell>
          <cell r="BM76">
            <v>84.5</v>
          </cell>
          <cell r="BN76">
            <v>60.3</v>
          </cell>
          <cell r="BO76">
            <v>63.5</v>
          </cell>
          <cell r="BP76">
            <v>93.8</v>
          </cell>
          <cell r="BQ76">
            <v>7.6</v>
          </cell>
          <cell r="BR76">
            <v>6.1</v>
          </cell>
          <cell r="BS76">
            <v>9</v>
          </cell>
          <cell r="BT76">
            <v>0</v>
          </cell>
          <cell r="BU76">
            <v>2.8</v>
          </cell>
          <cell r="BV76">
            <v>12.3</v>
          </cell>
          <cell r="BW76">
            <v>59.9</v>
          </cell>
          <cell r="BX76">
            <v>51.8</v>
          </cell>
          <cell r="BY76">
            <v>29</v>
          </cell>
          <cell r="BZ76">
            <v>21.8</v>
          </cell>
          <cell r="CA76">
            <v>61.4</v>
          </cell>
          <cell r="CB76">
            <v>44.6</v>
          </cell>
          <cell r="CC76">
            <v>18.3</v>
          </cell>
          <cell r="CD76">
            <v>2.2000000000000002</v>
          </cell>
          <cell r="CE76">
            <v>3.3</v>
          </cell>
          <cell r="CF76">
            <v>2.9</v>
          </cell>
          <cell r="CG76">
            <v>4.2</v>
          </cell>
          <cell r="CH76">
            <v>9.4</v>
          </cell>
          <cell r="CI76">
            <v>6.9</v>
          </cell>
          <cell r="CJ76">
            <v>45.2</v>
          </cell>
          <cell r="CK76">
            <v>42.2</v>
          </cell>
          <cell r="CL76">
            <v>3.1</v>
          </cell>
          <cell r="CM76">
            <v>6.1</v>
          </cell>
          <cell r="CN76">
            <v>1.2</v>
          </cell>
          <cell r="CO76">
            <v>0</v>
          </cell>
          <cell r="CP76">
            <v>1.8</v>
          </cell>
          <cell r="CQ76">
            <v>4.7</v>
          </cell>
          <cell r="CR76">
            <v>3</v>
          </cell>
          <cell r="CS76">
            <v>0.1</v>
          </cell>
          <cell r="CT76">
            <v>3.1</v>
          </cell>
          <cell r="CU76">
            <v>7.8</v>
          </cell>
          <cell r="CV76">
            <v>2.1</v>
          </cell>
          <cell r="CW76">
            <v>0</v>
          </cell>
          <cell r="CX76">
            <v>0.9</v>
          </cell>
          <cell r="CY76">
            <v>0.5</v>
          </cell>
          <cell r="CZ76">
            <v>18.8</v>
          </cell>
          <cell r="DA76">
            <v>1</v>
          </cell>
          <cell r="DB76">
            <v>0</v>
          </cell>
          <cell r="DC76">
            <v>91.6</v>
          </cell>
          <cell r="DD76">
            <v>68.5</v>
          </cell>
          <cell r="DE76">
            <v>132.9</v>
          </cell>
          <cell r="DF76">
            <v>84.9</v>
          </cell>
          <cell r="DG76">
            <v>100.7</v>
          </cell>
          <cell r="DH76">
            <v>137.9</v>
          </cell>
          <cell r="DI76">
            <v>223.7</v>
          </cell>
          <cell r="DJ76">
            <v>570.70000000000005</v>
          </cell>
          <cell r="DK76">
            <v>145.69999999999999</v>
          </cell>
          <cell r="DL76">
            <v>81</v>
          </cell>
          <cell r="DM76">
            <v>88.7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EM76">
            <v>782.9</v>
          </cell>
          <cell r="EN76">
            <v>1536.4</v>
          </cell>
          <cell r="EO76">
            <v>406.10000000000008</v>
          </cell>
          <cell r="EP76">
            <v>511.40000000000003</v>
          </cell>
          <cell r="EQ76">
            <v>317</v>
          </cell>
          <cell r="ER76">
            <v>126.69999999999999</v>
          </cell>
          <cell r="ES76">
            <v>43.8</v>
          </cell>
        </row>
        <row r="77">
          <cell r="F77" t="str">
            <v>4810612</v>
          </cell>
          <cell r="G77" t="str">
            <v>A_4810612</v>
          </cell>
          <cell r="H77" t="str">
            <v>Off System Sales (margin) - Receipt Point</v>
          </cell>
          <cell r="J77">
            <v>0</v>
          </cell>
          <cell r="K77">
            <v>1.2</v>
          </cell>
          <cell r="L77">
            <v>0</v>
          </cell>
          <cell r="M77">
            <v>0</v>
          </cell>
          <cell r="N77">
            <v>0</v>
          </cell>
          <cell r="O77">
            <v>1.3</v>
          </cell>
          <cell r="P77">
            <v>0</v>
          </cell>
          <cell r="Q77">
            <v>0.1</v>
          </cell>
          <cell r="R77">
            <v>0</v>
          </cell>
          <cell r="S77">
            <v>0</v>
          </cell>
          <cell r="T77">
            <v>0.3</v>
          </cell>
          <cell r="U77">
            <v>0.1</v>
          </cell>
          <cell r="V77">
            <v>0.1</v>
          </cell>
          <cell r="W77">
            <v>0.3</v>
          </cell>
          <cell r="X77">
            <v>0.6</v>
          </cell>
          <cell r="Y77">
            <v>0.3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.1</v>
          </cell>
          <cell r="DC77">
            <v>67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175</v>
          </cell>
          <cell r="DO77">
            <v>175</v>
          </cell>
          <cell r="DP77">
            <v>175</v>
          </cell>
          <cell r="DQ77">
            <v>175</v>
          </cell>
          <cell r="DR77">
            <v>175</v>
          </cell>
          <cell r="DS77">
            <v>175</v>
          </cell>
          <cell r="DT77">
            <v>175</v>
          </cell>
          <cell r="DU77">
            <v>175</v>
          </cell>
          <cell r="DV77">
            <v>175</v>
          </cell>
          <cell r="DW77">
            <v>175</v>
          </cell>
          <cell r="DX77">
            <v>175</v>
          </cell>
          <cell r="DY77">
            <v>175</v>
          </cell>
          <cell r="EM77">
            <v>1.3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</row>
        <row r="78">
          <cell r="F78" t="str">
            <v>481</v>
          </cell>
          <cell r="G78">
            <v>481</v>
          </cell>
          <cell r="J78">
            <v>9281.6999999999989</v>
          </cell>
          <cell r="K78">
            <v>6942.3000000000011</v>
          </cell>
          <cell r="L78">
            <v>6196.4</v>
          </cell>
          <cell r="M78">
            <v>9811.9999999999982</v>
          </cell>
          <cell r="N78">
            <v>4873.7000000000007</v>
          </cell>
          <cell r="O78">
            <v>4949.5000000000009</v>
          </cell>
          <cell r="P78">
            <v>7088.1</v>
          </cell>
          <cell r="Q78">
            <v>9144.8000000000029</v>
          </cell>
          <cell r="R78">
            <v>6028.1000000000013</v>
          </cell>
          <cell r="S78">
            <v>6220.4</v>
          </cell>
          <cell r="T78">
            <v>6167.3</v>
          </cell>
          <cell r="U78">
            <v>6326.9000000000005</v>
          </cell>
          <cell r="V78">
            <v>7235.4000000000005</v>
          </cell>
          <cell r="W78">
            <v>7653.1999999999989</v>
          </cell>
          <cell r="X78">
            <v>5861.0999999999995</v>
          </cell>
          <cell r="Y78">
            <v>8813.5999999999985</v>
          </cell>
          <cell r="Z78">
            <v>5914.2999999999993</v>
          </cell>
          <cell r="AA78">
            <v>9083.5000000000018</v>
          </cell>
          <cell r="AB78">
            <v>6001.9999999999991</v>
          </cell>
          <cell r="AC78">
            <v>8775.1</v>
          </cell>
          <cell r="AD78">
            <v>7151.2000000000007</v>
          </cell>
          <cell r="AE78">
            <v>7411.9999999999982</v>
          </cell>
          <cell r="AF78">
            <v>10373.999999999998</v>
          </cell>
          <cell r="AG78">
            <v>5498.3</v>
          </cell>
          <cell r="AH78">
            <v>8493.7999999999993</v>
          </cell>
          <cell r="AI78">
            <v>8535</v>
          </cell>
          <cell r="AJ78">
            <v>8529.6999999999989</v>
          </cell>
          <cell r="AK78">
            <v>10628.300000000001</v>
          </cell>
          <cell r="AL78">
            <v>7450.7</v>
          </cell>
          <cell r="AM78">
            <v>9214.8000000000011</v>
          </cell>
          <cell r="AN78">
            <v>13243.3</v>
          </cell>
          <cell r="AO78">
            <v>12055.9</v>
          </cell>
          <cell r="AP78">
            <v>10066.1</v>
          </cell>
          <cell r="AQ78">
            <v>10467.4</v>
          </cell>
          <cell r="AR78">
            <v>5438.1</v>
          </cell>
          <cell r="AS78">
            <v>6284.4</v>
          </cell>
          <cell r="AT78">
            <v>7328.9000000000005</v>
          </cell>
          <cell r="AU78">
            <v>6696.6999999999989</v>
          </cell>
          <cell r="AV78">
            <v>6097.2</v>
          </cell>
          <cell r="AW78">
            <v>8729.6</v>
          </cell>
          <cell r="AX78">
            <v>9438.3000000000011</v>
          </cell>
          <cell r="AY78">
            <v>7262.0000000000009</v>
          </cell>
          <cell r="AZ78">
            <v>9404.1999999999989</v>
          </cell>
          <cell r="BA78">
            <v>14720.3</v>
          </cell>
          <cell r="BB78">
            <v>13025.100000000002</v>
          </cell>
          <cell r="BC78">
            <v>7109.3</v>
          </cell>
          <cell r="BD78">
            <v>7620.7999999999993</v>
          </cell>
          <cell r="BE78">
            <v>10330.999999999998</v>
          </cell>
          <cell r="BF78">
            <v>13920.7</v>
          </cell>
          <cell r="BG78">
            <v>8284</v>
          </cell>
          <cell r="BH78">
            <v>5770.7000000000007</v>
          </cell>
          <cell r="BI78">
            <v>7147.3</v>
          </cell>
          <cell r="BJ78">
            <v>7933.7999999999993</v>
          </cell>
          <cell r="BK78">
            <v>11029.2</v>
          </cell>
          <cell r="BL78">
            <v>12692.099999999999</v>
          </cell>
          <cell r="BM78">
            <v>9600.3000000000011</v>
          </cell>
          <cell r="BN78">
            <v>11244.3</v>
          </cell>
          <cell r="BO78">
            <v>13461.899999999998</v>
          </cell>
          <cell r="BP78">
            <v>9919.1</v>
          </cell>
          <cell r="BQ78">
            <v>8022.1</v>
          </cell>
          <cell r="BR78">
            <v>9609.5</v>
          </cell>
          <cell r="BS78">
            <v>6735.4</v>
          </cell>
          <cell r="BT78">
            <v>7989.7999999999993</v>
          </cell>
          <cell r="BU78">
            <v>7737.5999999999995</v>
          </cell>
          <cell r="BV78">
            <v>9889.3999999999978</v>
          </cell>
          <cell r="BW78">
            <v>6775.3</v>
          </cell>
          <cell r="BX78">
            <v>6673.2</v>
          </cell>
          <cell r="BY78">
            <v>6442.8000000000011</v>
          </cell>
          <cell r="BZ78">
            <v>10078.700000000001</v>
          </cell>
          <cell r="CA78">
            <v>8599</v>
          </cell>
          <cell r="CB78">
            <v>7186.2999999999993</v>
          </cell>
          <cell r="CC78">
            <v>7033.2000000000007</v>
          </cell>
          <cell r="CD78">
            <v>8408.4000000000015</v>
          </cell>
          <cell r="CE78">
            <v>6438.9000000000005</v>
          </cell>
          <cell r="CF78">
            <v>6468.9999999999991</v>
          </cell>
          <cell r="CG78">
            <v>4190.8999999999996</v>
          </cell>
          <cell r="CH78">
            <v>4035.4000000000005</v>
          </cell>
          <cell r="CI78">
            <v>5933.6</v>
          </cell>
          <cell r="CJ78">
            <v>6159.4000000000005</v>
          </cell>
          <cell r="CK78">
            <v>4341.2000000000007</v>
          </cell>
          <cell r="CL78">
            <v>4764.3000000000011</v>
          </cell>
          <cell r="CM78">
            <v>4261.8</v>
          </cell>
          <cell r="CN78">
            <v>5311.7000000000007</v>
          </cell>
          <cell r="CO78">
            <v>5978.1</v>
          </cell>
          <cell r="CP78">
            <v>7511.7999999999993</v>
          </cell>
          <cell r="CQ78">
            <v>7090.7000000000007</v>
          </cell>
          <cell r="CR78">
            <v>7354.3</v>
          </cell>
          <cell r="CS78">
            <v>5718.4999999999991</v>
          </cell>
          <cell r="CT78">
            <v>5763.1</v>
          </cell>
          <cell r="CU78">
            <v>5930</v>
          </cell>
          <cell r="CV78">
            <v>6967.1999999999989</v>
          </cell>
          <cell r="CW78">
            <v>6597.6</v>
          </cell>
          <cell r="CX78">
            <v>6704.4000000000015</v>
          </cell>
          <cell r="CY78">
            <v>8903.7999999999993</v>
          </cell>
          <cell r="CZ78">
            <v>5391.9000000000024</v>
          </cell>
          <cell r="DA78">
            <v>6273.3</v>
          </cell>
          <cell r="DB78">
            <v>12802.600000000002</v>
          </cell>
          <cell r="DC78">
            <v>9872.1</v>
          </cell>
          <cell r="DD78">
            <v>10749.200000000003</v>
          </cell>
          <cell r="DE78">
            <v>9930.1999999999989</v>
          </cell>
          <cell r="DF78">
            <v>17574.8</v>
          </cell>
          <cell r="DG78">
            <v>19539.600000000002</v>
          </cell>
          <cell r="DH78">
            <v>18992.900000000001</v>
          </cell>
          <cell r="DI78">
            <v>20927.8</v>
          </cell>
          <cell r="DJ78">
            <v>14655.2</v>
          </cell>
          <cell r="DK78">
            <v>10809.6</v>
          </cell>
          <cell r="DL78">
            <v>7572.3</v>
          </cell>
          <cell r="DM78">
            <v>11015.1</v>
          </cell>
          <cell r="DN78">
            <v>10372.000000000002</v>
          </cell>
          <cell r="DO78">
            <v>10586.7</v>
          </cell>
          <cell r="DP78">
            <v>10280.9</v>
          </cell>
          <cell r="DQ78">
            <v>7741.8</v>
          </cell>
          <cell r="DR78">
            <v>7621</v>
          </cell>
          <cell r="DS78">
            <v>7785.4999999999991</v>
          </cell>
          <cell r="DT78">
            <v>7734.4000000000005</v>
          </cell>
          <cell r="DU78">
            <v>7289.4</v>
          </cell>
          <cell r="DV78">
            <v>8199.9000000000015</v>
          </cell>
          <cell r="DW78">
            <v>8051.7999999999993</v>
          </cell>
          <cell r="DX78">
            <v>8441</v>
          </cell>
          <cell r="DY78">
            <v>8366.8999999999978</v>
          </cell>
          <cell r="EM78">
            <v>89773.7</v>
          </cell>
          <cell r="EN78">
            <v>110407.5</v>
          </cell>
          <cell r="EO78">
            <v>107763.40000000001</v>
          </cell>
          <cell r="EP78">
            <v>119025.5</v>
          </cell>
          <cell r="EQ78">
            <v>94750.2</v>
          </cell>
          <cell r="ER78">
            <v>66292.700000000012</v>
          </cell>
          <cell r="ES78">
            <v>80206.600000000006</v>
          </cell>
        </row>
        <row r="79">
          <cell r="F79" t="str">
            <v>4830091</v>
          </cell>
          <cell r="G79" t="str">
            <v>A_4830091</v>
          </cell>
          <cell r="H79" t="str">
            <v>Wholesale Sales for Resale</v>
          </cell>
          <cell r="J79">
            <v>21.7</v>
          </cell>
          <cell r="K79">
            <v>22.8</v>
          </cell>
          <cell r="L79">
            <v>16.600000000000001</v>
          </cell>
          <cell r="M79">
            <v>14.8</v>
          </cell>
          <cell r="N79">
            <v>11.8</v>
          </cell>
          <cell r="O79">
            <v>13.4</v>
          </cell>
          <cell r="P79">
            <v>10.4</v>
          </cell>
          <cell r="Q79">
            <v>9.6999999999999993</v>
          </cell>
          <cell r="R79">
            <v>10.9</v>
          </cell>
          <cell r="S79">
            <v>9.9</v>
          </cell>
          <cell r="T79">
            <v>12</v>
          </cell>
          <cell r="U79">
            <v>18.600000000000001</v>
          </cell>
          <cell r="V79">
            <v>21.4</v>
          </cell>
          <cell r="W79">
            <v>23.4</v>
          </cell>
          <cell r="X79">
            <v>22.4</v>
          </cell>
          <cell r="Y79">
            <v>13.4</v>
          </cell>
          <cell r="Z79">
            <v>7.6</v>
          </cell>
          <cell r="AA79">
            <v>8.3000000000000007</v>
          </cell>
          <cell r="AB79">
            <v>8.3000000000000007</v>
          </cell>
          <cell r="AC79">
            <v>15.5</v>
          </cell>
          <cell r="AD79">
            <v>9.4</v>
          </cell>
          <cell r="AE79">
            <v>12.4</v>
          </cell>
          <cell r="AF79">
            <v>10.7</v>
          </cell>
          <cell r="AG79">
            <v>13.8</v>
          </cell>
          <cell r="AH79">
            <v>19.899999999999999</v>
          </cell>
          <cell r="AI79">
            <v>24.9</v>
          </cell>
          <cell r="AJ79">
            <v>17.8</v>
          </cell>
          <cell r="AK79">
            <v>16.2</v>
          </cell>
          <cell r="AL79">
            <v>14.6</v>
          </cell>
          <cell r="AM79">
            <v>10.7</v>
          </cell>
          <cell r="AN79">
            <v>9.6999999999999993</v>
          </cell>
          <cell r="AO79">
            <v>12.2</v>
          </cell>
          <cell r="AP79">
            <v>12.9</v>
          </cell>
          <cell r="AQ79">
            <v>16.3</v>
          </cell>
          <cell r="AR79">
            <v>11.9</v>
          </cell>
          <cell r="AS79">
            <v>12.1</v>
          </cell>
          <cell r="AT79">
            <v>30.4</v>
          </cell>
          <cell r="AU79">
            <v>1.9</v>
          </cell>
          <cell r="AV79">
            <v>26.3</v>
          </cell>
          <cell r="AW79">
            <v>10.3</v>
          </cell>
          <cell r="AX79">
            <v>10.6</v>
          </cell>
          <cell r="AY79">
            <v>10.3</v>
          </cell>
          <cell r="AZ79">
            <v>23.8</v>
          </cell>
          <cell r="BA79">
            <v>-38.6</v>
          </cell>
          <cell r="BB79">
            <v>51.1</v>
          </cell>
          <cell r="BC79">
            <v>10.4</v>
          </cell>
          <cell r="BD79">
            <v>15.8</v>
          </cell>
          <cell r="BE79">
            <v>18.600000000000001</v>
          </cell>
          <cell r="BF79">
            <v>35.700000000000003</v>
          </cell>
          <cell r="BG79">
            <v>24.7</v>
          </cell>
          <cell r="BH79">
            <v>14.4</v>
          </cell>
          <cell r="BI79">
            <v>19.399999999999999</v>
          </cell>
          <cell r="BJ79">
            <v>14.7</v>
          </cell>
          <cell r="BK79">
            <v>13.6</v>
          </cell>
          <cell r="BL79">
            <v>11.4</v>
          </cell>
          <cell r="BM79">
            <v>2.7</v>
          </cell>
          <cell r="BN79">
            <v>8.6</v>
          </cell>
          <cell r="BO79">
            <v>7.9</v>
          </cell>
          <cell r="BP79">
            <v>0.3</v>
          </cell>
          <cell r="BQ79">
            <v>35</v>
          </cell>
          <cell r="BR79">
            <v>18.899999999999999</v>
          </cell>
          <cell r="BS79">
            <v>22.5</v>
          </cell>
          <cell r="BT79">
            <v>11.6</v>
          </cell>
          <cell r="BU79">
            <v>11.3</v>
          </cell>
          <cell r="BV79">
            <v>9.5</v>
          </cell>
          <cell r="BW79">
            <v>7.9</v>
          </cell>
          <cell r="BX79">
            <v>7.2</v>
          </cell>
          <cell r="BY79">
            <v>6.5</v>
          </cell>
          <cell r="BZ79">
            <v>11.6</v>
          </cell>
          <cell r="CA79">
            <v>7.7</v>
          </cell>
          <cell r="CB79">
            <v>9.4</v>
          </cell>
          <cell r="CC79">
            <v>40</v>
          </cell>
          <cell r="CD79">
            <v>23.4</v>
          </cell>
          <cell r="CE79">
            <v>31.7</v>
          </cell>
          <cell r="CF79">
            <v>24.3</v>
          </cell>
          <cell r="CG79">
            <v>15.6</v>
          </cell>
          <cell r="CH79">
            <v>15.7</v>
          </cell>
          <cell r="CI79">
            <v>13.9</v>
          </cell>
          <cell r="CJ79">
            <v>13.6</v>
          </cell>
          <cell r="CK79">
            <v>13.8</v>
          </cell>
          <cell r="CL79">
            <v>15.6</v>
          </cell>
          <cell r="CM79">
            <v>16.399999999999999</v>
          </cell>
          <cell r="CN79">
            <v>23.8</v>
          </cell>
          <cell r="CO79">
            <v>26.3</v>
          </cell>
          <cell r="CP79">
            <v>53.4</v>
          </cell>
          <cell r="CQ79">
            <v>48.1</v>
          </cell>
          <cell r="CR79">
            <v>29.7</v>
          </cell>
          <cell r="CS79">
            <v>37.200000000000003</v>
          </cell>
          <cell r="CT79">
            <v>31.5</v>
          </cell>
          <cell r="CU79">
            <v>26.3</v>
          </cell>
          <cell r="CV79">
            <v>18.899999999999999</v>
          </cell>
          <cell r="CW79">
            <v>32.799999999999997</v>
          </cell>
          <cell r="CX79">
            <v>27.6</v>
          </cell>
          <cell r="CY79">
            <v>27.8</v>
          </cell>
          <cell r="CZ79">
            <v>29.4</v>
          </cell>
          <cell r="DA79">
            <v>33.6</v>
          </cell>
          <cell r="DB79">
            <v>36.299999999999997</v>
          </cell>
          <cell r="DC79">
            <v>81.400000000000006</v>
          </cell>
          <cell r="DD79">
            <v>36.299999999999997</v>
          </cell>
          <cell r="DE79">
            <v>38.4</v>
          </cell>
          <cell r="DF79">
            <v>28.9</v>
          </cell>
          <cell r="DG79">
            <v>27.1</v>
          </cell>
          <cell r="DH79">
            <v>19.899999999999999</v>
          </cell>
          <cell r="DI79">
            <v>19.899999999999999</v>
          </cell>
          <cell r="DJ79">
            <v>22.7</v>
          </cell>
          <cell r="DK79">
            <v>28.3</v>
          </cell>
          <cell r="DL79">
            <v>38.1</v>
          </cell>
          <cell r="DM79">
            <v>35.4</v>
          </cell>
          <cell r="DN79">
            <v>55.2</v>
          </cell>
          <cell r="DO79">
            <v>50.2</v>
          </cell>
          <cell r="DP79">
            <v>35.1</v>
          </cell>
          <cell r="DQ79">
            <v>39.9</v>
          </cell>
          <cell r="DR79">
            <v>29.8</v>
          </cell>
          <cell r="DS79">
            <v>26.3</v>
          </cell>
          <cell r="DT79">
            <v>21.1</v>
          </cell>
          <cell r="DU79">
            <v>24.2</v>
          </cell>
          <cell r="DV79">
            <v>21.8</v>
          </cell>
          <cell r="DW79">
            <v>27.4</v>
          </cell>
          <cell r="DX79">
            <v>29.1</v>
          </cell>
          <cell r="DY79">
            <v>39.9</v>
          </cell>
          <cell r="EM79">
            <v>166.6</v>
          </cell>
          <cell r="EN79">
            <v>179.20000000000002</v>
          </cell>
          <cell r="EO79">
            <v>170.89999999999998</v>
          </cell>
          <cell r="EP79">
            <v>188.4</v>
          </cell>
          <cell r="EQ79">
            <v>164.10000000000002</v>
          </cell>
          <cell r="ER79">
            <v>234.10000000000002</v>
          </cell>
          <cell r="ES79">
            <v>396.3</v>
          </cell>
        </row>
        <row r="80">
          <cell r="F80" t="str">
            <v>4830092</v>
          </cell>
          <cell r="G80" t="str">
            <v>A_4830092</v>
          </cell>
          <cell r="H80" t="str">
            <v>Wholesale Sales for Resale FUEL</v>
          </cell>
          <cell r="J80">
            <v>122.3</v>
          </cell>
          <cell r="K80">
            <v>125.4</v>
          </cell>
          <cell r="L80">
            <v>83.6</v>
          </cell>
          <cell r="M80">
            <v>79.400000000000006</v>
          </cell>
          <cell r="N80">
            <v>59.3</v>
          </cell>
          <cell r="O80">
            <v>84.2</v>
          </cell>
          <cell r="P80">
            <v>53.6</v>
          </cell>
          <cell r="Q80">
            <v>50.6</v>
          </cell>
          <cell r="R80">
            <v>55.9</v>
          </cell>
          <cell r="S80">
            <v>47.4</v>
          </cell>
          <cell r="T80">
            <v>55.8</v>
          </cell>
          <cell r="U80">
            <v>89.6</v>
          </cell>
          <cell r="V80">
            <v>115.4</v>
          </cell>
          <cell r="W80">
            <v>122.4</v>
          </cell>
          <cell r="X80">
            <v>103.4</v>
          </cell>
          <cell r="Y80">
            <v>62.6</v>
          </cell>
          <cell r="Z80">
            <v>34.799999999999997</v>
          </cell>
          <cell r="AA80">
            <v>40.200000000000003</v>
          </cell>
          <cell r="AB80">
            <v>40.200000000000003</v>
          </cell>
          <cell r="AC80">
            <v>81.3</v>
          </cell>
          <cell r="AD80">
            <v>47.8</v>
          </cell>
          <cell r="AE80">
            <v>61</v>
          </cell>
          <cell r="AF80">
            <v>52.7</v>
          </cell>
          <cell r="AG80">
            <v>70.8</v>
          </cell>
          <cell r="AH80">
            <v>112.9</v>
          </cell>
          <cell r="AI80">
            <v>144.5</v>
          </cell>
          <cell r="AJ80">
            <v>97.4</v>
          </cell>
          <cell r="AK80">
            <v>90.4</v>
          </cell>
          <cell r="AL80">
            <v>80.7</v>
          </cell>
          <cell r="AM80">
            <v>55.8</v>
          </cell>
          <cell r="AN80">
            <v>48.9</v>
          </cell>
          <cell r="AO80">
            <v>62.9</v>
          </cell>
          <cell r="AP80">
            <v>63.2</v>
          </cell>
          <cell r="AQ80">
            <v>80.900000000000006</v>
          </cell>
          <cell r="AR80">
            <v>54.7</v>
          </cell>
          <cell r="AS80">
            <v>54.6</v>
          </cell>
          <cell r="AT80">
            <v>145.5</v>
          </cell>
          <cell r="AU80">
            <v>10</v>
          </cell>
          <cell r="AV80">
            <v>130.9</v>
          </cell>
          <cell r="AW80">
            <v>51.4</v>
          </cell>
          <cell r="AX80">
            <v>52.2</v>
          </cell>
          <cell r="AY80">
            <v>48.1</v>
          </cell>
          <cell r="AZ80">
            <v>121</v>
          </cell>
          <cell r="BA80">
            <v>-191.3</v>
          </cell>
          <cell r="BB80">
            <v>259.2</v>
          </cell>
          <cell r="BC80">
            <v>57.4</v>
          </cell>
          <cell r="BD80">
            <v>89.3</v>
          </cell>
          <cell r="BE80">
            <v>106.2</v>
          </cell>
          <cell r="BF80">
            <v>227.7</v>
          </cell>
          <cell r="BG80">
            <v>160.19999999999999</v>
          </cell>
          <cell r="BH80">
            <v>81.3</v>
          </cell>
          <cell r="BI80">
            <v>110.5</v>
          </cell>
          <cell r="BJ80">
            <v>82</v>
          </cell>
          <cell r="BK80">
            <v>72.900000000000006</v>
          </cell>
          <cell r="BL80">
            <v>59.9</v>
          </cell>
          <cell r="BM80">
            <v>10.199999999999999</v>
          </cell>
          <cell r="BN80">
            <v>43</v>
          </cell>
          <cell r="BO80">
            <v>37.299999999999997</v>
          </cell>
          <cell r="BP80">
            <v>1.9</v>
          </cell>
          <cell r="BQ80">
            <v>187.7</v>
          </cell>
          <cell r="BR80">
            <v>111.9</v>
          </cell>
          <cell r="BS80">
            <v>133.69999999999999</v>
          </cell>
          <cell r="BT80">
            <v>72.599999999999994</v>
          </cell>
          <cell r="BU80">
            <v>76.400000000000006</v>
          </cell>
          <cell r="BV80">
            <v>63</v>
          </cell>
          <cell r="BW80">
            <v>52.2</v>
          </cell>
          <cell r="BX80">
            <v>47.3</v>
          </cell>
          <cell r="BY80">
            <v>36.200000000000003</v>
          </cell>
          <cell r="BZ80">
            <v>56.5</v>
          </cell>
          <cell r="CA80">
            <v>41.9</v>
          </cell>
          <cell r="CB80">
            <v>53.6</v>
          </cell>
          <cell r="CC80">
            <v>237.1</v>
          </cell>
          <cell r="CD80">
            <v>136.30000000000001</v>
          </cell>
          <cell r="CE80">
            <v>175.8</v>
          </cell>
          <cell r="CF80">
            <v>129.1</v>
          </cell>
          <cell r="CG80">
            <v>81.3</v>
          </cell>
          <cell r="CH80">
            <v>81.8</v>
          </cell>
          <cell r="CI80">
            <v>71.8</v>
          </cell>
          <cell r="CJ80">
            <v>70.5</v>
          </cell>
          <cell r="CK80">
            <v>71.8</v>
          </cell>
          <cell r="CL80">
            <v>81.3</v>
          </cell>
          <cell r="CM80">
            <v>91.3</v>
          </cell>
          <cell r="CN80">
            <v>133.5</v>
          </cell>
          <cell r="CO80">
            <v>163.6</v>
          </cell>
          <cell r="CP80">
            <v>272.5</v>
          </cell>
          <cell r="CQ80">
            <v>244.2</v>
          </cell>
          <cell r="CR80">
            <v>168.7</v>
          </cell>
          <cell r="CS80">
            <v>214.4</v>
          </cell>
          <cell r="CT80">
            <v>171</v>
          </cell>
          <cell r="CU80">
            <v>138.6</v>
          </cell>
          <cell r="CV80">
            <v>101</v>
          </cell>
          <cell r="CW80">
            <v>187.8</v>
          </cell>
          <cell r="CX80">
            <v>155.69999999999999</v>
          </cell>
          <cell r="CY80">
            <v>157.1</v>
          </cell>
          <cell r="CZ80">
            <v>166.8</v>
          </cell>
          <cell r="DA80">
            <v>192.2</v>
          </cell>
          <cell r="DB80">
            <v>226</v>
          </cell>
          <cell r="DC80">
            <v>517.70000000000005</v>
          </cell>
          <cell r="DD80">
            <v>225.9</v>
          </cell>
          <cell r="DE80">
            <v>239.5</v>
          </cell>
          <cell r="DF80">
            <v>176.7</v>
          </cell>
          <cell r="DG80">
            <v>169.4</v>
          </cell>
          <cell r="DH80">
            <v>121.7</v>
          </cell>
          <cell r="DI80">
            <v>170.7</v>
          </cell>
          <cell r="DJ80">
            <v>193.8</v>
          </cell>
          <cell r="DK80">
            <v>230.3</v>
          </cell>
          <cell r="DL80">
            <v>193.4</v>
          </cell>
          <cell r="DM80">
            <v>183.1</v>
          </cell>
          <cell r="DN80">
            <v>253.7</v>
          </cell>
          <cell r="DO80">
            <v>328</v>
          </cell>
          <cell r="DP80">
            <v>164.6</v>
          </cell>
          <cell r="DQ80">
            <v>121.9</v>
          </cell>
          <cell r="DR80">
            <v>113.2</v>
          </cell>
          <cell r="DS80">
            <v>109.5</v>
          </cell>
          <cell r="DT80">
            <v>88.3</v>
          </cell>
          <cell r="DU80">
            <v>90.3</v>
          </cell>
          <cell r="DV80">
            <v>112.2</v>
          </cell>
          <cell r="DW80">
            <v>102</v>
          </cell>
          <cell r="DX80">
            <v>109.9</v>
          </cell>
          <cell r="DY80">
            <v>415.2</v>
          </cell>
          <cell r="EM80">
            <v>832.6</v>
          </cell>
          <cell r="EN80">
            <v>946.9</v>
          </cell>
          <cell r="EO80">
            <v>879.89999999999986</v>
          </cell>
          <cell r="EP80">
            <v>1074.5999999999999</v>
          </cell>
          <cell r="EQ80">
            <v>982.40000000000009</v>
          </cell>
          <cell r="ER80">
            <v>1288.0999999999997</v>
          </cell>
          <cell r="ES80">
            <v>2170</v>
          </cell>
        </row>
        <row r="81">
          <cell r="F81" t="str">
            <v>4833091</v>
          </cell>
          <cell r="G81" t="str">
            <v>A_4833091</v>
          </cell>
          <cell r="H81" t="str">
            <v>Wholesale Sales for Resale Transportation</v>
          </cell>
          <cell r="J81">
            <v>21.9</v>
          </cell>
          <cell r="K81">
            <v>18.7</v>
          </cell>
          <cell r="L81">
            <v>21.1</v>
          </cell>
          <cell r="M81">
            <v>18</v>
          </cell>
          <cell r="N81">
            <v>16.899999999999999</v>
          </cell>
          <cell r="O81">
            <v>15.6</v>
          </cell>
          <cell r="P81">
            <v>15.7</v>
          </cell>
          <cell r="Q81">
            <v>15.3</v>
          </cell>
          <cell r="R81">
            <v>14.6</v>
          </cell>
          <cell r="S81">
            <v>17.3</v>
          </cell>
          <cell r="T81">
            <v>19.7</v>
          </cell>
          <cell r="U81">
            <v>20.3</v>
          </cell>
          <cell r="V81">
            <v>22.6</v>
          </cell>
          <cell r="W81">
            <v>21.1</v>
          </cell>
          <cell r="X81">
            <v>20.2</v>
          </cell>
          <cell r="Y81">
            <v>17.8</v>
          </cell>
          <cell r="Z81">
            <v>17.399999999999999</v>
          </cell>
          <cell r="AA81">
            <v>15.8</v>
          </cell>
          <cell r="AB81">
            <v>16.3</v>
          </cell>
          <cell r="AC81">
            <v>16.100000000000001</v>
          </cell>
          <cell r="AD81">
            <v>15.6</v>
          </cell>
          <cell r="AE81">
            <v>18.2</v>
          </cell>
          <cell r="AF81">
            <v>18.100000000000001</v>
          </cell>
          <cell r="AG81">
            <v>19.600000000000001</v>
          </cell>
          <cell r="AH81">
            <v>24.1</v>
          </cell>
          <cell r="AI81">
            <v>22.2</v>
          </cell>
          <cell r="AJ81">
            <v>20.7</v>
          </cell>
          <cell r="AK81">
            <v>19.5</v>
          </cell>
          <cell r="AL81">
            <v>18.3</v>
          </cell>
          <cell r="AM81">
            <v>16.7</v>
          </cell>
          <cell r="AN81">
            <v>16.7</v>
          </cell>
          <cell r="AO81">
            <v>16.3</v>
          </cell>
          <cell r="AP81">
            <v>15.9</v>
          </cell>
          <cell r="AQ81">
            <v>17</v>
          </cell>
          <cell r="AR81">
            <v>19.3</v>
          </cell>
          <cell r="AS81">
            <v>20.9</v>
          </cell>
          <cell r="AT81">
            <v>22.7</v>
          </cell>
          <cell r="AU81">
            <v>19.2</v>
          </cell>
          <cell r="AV81">
            <v>22.7</v>
          </cell>
          <cell r="AW81">
            <v>19</v>
          </cell>
          <cell r="AX81">
            <v>17.899999999999999</v>
          </cell>
          <cell r="AY81">
            <v>16.7</v>
          </cell>
          <cell r="AZ81">
            <v>18.399999999999999</v>
          </cell>
          <cell r="BA81">
            <v>15.6</v>
          </cell>
          <cell r="BB81">
            <v>14.8</v>
          </cell>
          <cell r="BC81">
            <v>19.100000000000001</v>
          </cell>
          <cell r="BD81">
            <v>20.2</v>
          </cell>
          <cell r="BE81">
            <v>24.4</v>
          </cell>
          <cell r="BF81">
            <v>25.4</v>
          </cell>
          <cell r="BG81">
            <v>19.7</v>
          </cell>
          <cell r="BH81">
            <v>23.5</v>
          </cell>
          <cell r="BI81">
            <v>20.2</v>
          </cell>
          <cell r="BJ81">
            <v>18.8</v>
          </cell>
          <cell r="BK81">
            <v>17.3</v>
          </cell>
          <cell r="BL81">
            <v>17.8</v>
          </cell>
          <cell r="BM81">
            <v>16.5</v>
          </cell>
          <cell r="BN81">
            <v>16.100000000000001</v>
          </cell>
          <cell r="BO81">
            <v>18.3</v>
          </cell>
          <cell r="BP81">
            <v>26.8</v>
          </cell>
          <cell r="BQ81">
            <v>29.5</v>
          </cell>
          <cell r="BR81">
            <v>30.4</v>
          </cell>
          <cell r="BS81">
            <v>26.5</v>
          </cell>
          <cell r="BT81">
            <v>28.3</v>
          </cell>
          <cell r="BU81">
            <v>25.6</v>
          </cell>
          <cell r="BV81">
            <v>23.2</v>
          </cell>
          <cell r="BW81">
            <v>22.3</v>
          </cell>
          <cell r="BX81">
            <v>22</v>
          </cell>
          <cell r="BY81">
            <v>21.7</v>
          </cell>
          <cell r="BZ81">
            <v>20.9</v>
          </cell>
          <cell r="CA81">
            <v>23</v>
          </cell>
          <cell r="CB81">
            <v>24.3</v>
          </cell>
          <cell r="CC81">
            <v>29.4</v>
          </cell>
          <cell r="CD81">
            <v>28.8</v>
          </cell>
          <cell r="CE81">
            <v>27</v>
          </cell>
          <cell r="CF81">
            <v>22.6</v>
          </cell>
          <cell r="CG81">
            <v>17.5</v>
          </cell>
          <cell r="CH81">
            <v>19.399999999999999</v>
          </cell>
          <cell r="CI81">
            <v>19.7</v>
          </cell>
          <cell r="CJ81">
            <v>18.8</v>
          </cell>
          <cell r="CK81">
            <v>19.3</v>
          </cell>
          <cell r="CL81">
            <v>19.399999999999999</v>
          </cell>
          <cell r="CM81">
            <v>22.7</v>
          </cell>
          <cell r="CN81">
            <v>20.3</v>
          </cell>
          <cell r="CO81">
            <v>33.299999999999997</v>
          </cell>
          <cell r="CP81">
            <v>23.9</v>
          </cell>
          <cell r="CQ81">
            <v>30.2</v>
          </cell>
          <cell r="CR81">
            <v>32.200000000000003</v>
          </cell>
          <cell r="CS81">
            <v>33.5</v>
          </cell>
          <cell r="CT81">
            <v>28</v>
          </cell>
          <cell r="CU81">
            <v>18.8</v>
          </cell>
          <cell r="CV81">
            <v>20.399999999999999</v>
          </cell>
          <cell r="CW81">
            <v>21.2</v>
          </cell>
          <cell r="CX81">
            <v>19.7</v>
          </cell>
          <cell r="CY81">
            <v>21.8</v>
          </cell>
          <cell r="CZ81">
            <v>25.1</v>
          </cell>
          <cell r="DA81">
            <v>25.8</v>
          </cell>
          <cell r="DB81">
            <v>28.8</v>
          </cell>
          <cell r="DC81">
            <v>18.600000000000001</v>
          </cell>
          <cell r="DD81">
            <v>33.4</v>
          </cell>
          <cell r="DE81">
            <v>27.2</v>
          </cell>
          <cell r="DF81">
            <v>22.4</v>
          </cell>
          <cell r="DG81">
            <v>19.3</v>
          </cell>
          <cell r="DH81">
            <v>17.8</v>
          </cell>
          <cell r="DI81">
            <v>19</v>
          </cell>
          <cell r="DJ81">
            <v>18.2</v>
          </cell>
          <cell r="DK81">
            <v>20.8</v>
          </cell>
          <cell r="DL81">
            <v>20.9</v>
          </cell>
          <cell r="DM81">
            <v>29.6</v>
          </cell>
          <cell r="DN81">
            <v>11.5</v>
          </cell>
          <cell r="DO81">
            <v>10.6</v>
          </cell>
          <cell r="DP81">
            <v>11.2</v>
          </cell>
          <cell r="DQ81">
            <v>10.7</v>
          </cell>
          <cell r="DR81">
            <v>10.4</v>
          </cell>
          <cell r="DS81">
            <v>9.9</v>
          </cell>
          <cell r="DT81">
            <v>9.9</v>
          </cell>
          <cell r="DU81">
            <v>10</v>
          </cell>
          <cell r="DV81">
            <v>9.6999999999999993</v>
          </cell>
          <cell r="DW81">
            <v>10.1</v>
          </cell>
          <cell r="DX81">
            <v>10.3</v>
          </cell>
          <cell r="DY81">
            <v>11</v>
          </cell>
          <cell r="EM81">
            <v>218.79999999999995</v>
          </cell>
          <cell r="EN81">
            <v>227.60000000000002</v>
          </cell>
          <cell r="EO81">
            <v>230.7</v>
          </cell>
          <cell r="EP81">
            <v>249.9</v>
          </cell>
          <cell r="EQ81">
            <v>297.59999999999997</v>
          </cell>
          <cell r="ER81">
            <v>268.8</v>
          </cell>
          <cell r="ES81">
            <v>300.60000000000002</v>
          </cell>
        </row>
        <row r="82">
          <cell r="F82" t="str">
            <v>483</v>
          </cell>
          <cell r="G82">
            <v>483</v>
          </cell>
          <cell r="J82">
            <v>165.9</v>
          </cell>
          <cell r="K82">
            <v>166.9</v>
          </cell>
          <cell r="L82">
            <v>121.29999999999998</v>
          </cell>
          <cell r="M82">
            <v>112.2</v>
          </cell>
          <cell r="N82">
            <v>88</v>
          </cell>
          <cell r="O82">
            <v>113.2</v>
          </cell>
          <cell r="P82">
            <v>79.7</v>
          </cell>
          <cell r="Q82">
            <v>75.599999999999994</v>
          </cell>
          <cell r="R82">
            <v>81.399999999999991</v>
          </cell>
          <cell r="S82">
            <v>74.599999999999994</v>
          </cell>
          <cell r="T82">
            <v>87.5</v>
          </cell>
          <cell r="U82">
            <v>128.5</v>
          </cell>
          <cell r="V82">
            <v>159.4</v>
          </cell>
          <cell r="W82">
            <v>166.9</v>
          </cell>
          <cell r="X82">
            <v>146</v>
          </cell>
          <cell r="Y82">
            <v>93.8</v>
          </cell>
          <cell r="Z82">
            <v>59.8</v>
          </cell>
          <cell r="AA82">
            <v>64.3</v>
          </cell>
          <cell r="AB82">
            <v>64.8</v>
          </cell>
          <cell r="AC82">
            <v>112.9</v>
          </cell>
          <cell r="AD82">
            <v>72.8</v>
          </cell>
          <cell r="AE82">
            <v>91.600000000000009</v>
          </cell>
          <cell r="AF82">
            <v>81.5</v>
          </cell>
          <cell r="AG82">
            <v>104.19999999999999</v>
          </cell>
          <cell r="AH82">
            <v>156.9</v>
          </cell>
          <cell r="AI82">
            <v>191.6</v>
          </cell>
          <cell r="AJ82">
            <v>135.9</v>
          </cell>
          <cell r="AK82">
            <v>126.10000000000001</v>
          </cell>
          <cell r="AL82">
            <v>113.6</v>
          </cell>
          <cell r="AM82">
            <v>83.2</v>
          </cell>
          <cell r="AN82">
            <v>75.3</v>
          </cell>
          <cell r="AO82">
            <v>91.399999999999991</v>
          </cell>
          <cell r="AP82">
            <v>92.000000000000014</v>
          </cell>
          <cell r="AQ82">
            <v>114.2</v>
          </cell>
          <cell r="AR82">
            <v>85.9</v>
          </cell>
          <cell r="AS82">
            <v>87.6</v>
          </cell>
          <cell r="AT82">
            <v>198.6</v>
          </cell>
          <cell r="AU82">
            <v>31.1</v>
          </cell>
          <cell r="AV82">
            <v>179.9</v>
          </cell>
          <cell r="AW82">
            <v>80.7</v>
          </cell>
          <cell r="AX82">
            <v>80.7</v>
          </cell>
          <cell r="AY82">
            <v>75.100000000000009</v>
          </cell>
          <cell r="AZ82">
            <v>163.20000000000002</v>
          </cell>
          <cell r="BA82">
            <v>-214.3</v>
          </cell>
          <cell r="BB82">
            <v>325.10000000000002</v>
          </cell>
          <cell r="BC82">
            <v>86.9</v>
          </cell>
          <cell r="BD82">
            <v>125.3</v>
          </cell>
          <cell r="BE82">
            <v>149.20000000000002</v>
          </cell>
          <cell r="BF82">
            <v>288.79999999999995</v>
          </cell>
          <cell r="BG82">
            <v>204.59999999999997</v>
          </cell>
          <cell r="BH82">
            <v>119.2</v>
          </cell>
          <cell r="BI82">
            <v>150.1</v>
          </cell>
          <cell r="BJ82">
            <v>115.5</v>
          </cell>
          <cell r="BK82">
            <v>103.8</v>
          </cell>
          <cell r="BL82">
            <v>89.1</v>
          </cell>
          <cell r="BM82">
            <v>29.4</v>
          </cell>
          <cell r="BN82">
            <v>67.7</v>
          </cell>
          <cell r="BO82">
            <v>63.5</v>
          </cell>
          <cell r="BP82">
            <v>29</v>
          </cell>
          <cell r="BQ82">
            <v>252.2</v>
          </cell>
          <cell r="BR82">
            <v>161.20000000000002</v>
          </cell>
          <cell r="BS82">
            <v>182.7</v>
          </cell>
          <cell r="BT82">
            <v>112.49999999999999</v>
          </cell>
          <cell r="BU82">
            <v>113.30000000000001</v>
          </cell>
          <cell r="BV82">
            <v>95.7</v>
          </cell>
          <cell r="BW82">
            <v>82.4</v>
          </cell>
          <cell r="BX82">
            <v>76.5</v>
          </cell>
          <cell r="BY82">
            <v>64.400000000000006</v>
          </cell>
          <cell r="BZ82">
            <v>89</v>
          </cell>
          <cell r="CA82">
            <v>72.599999999999994</v>
          </cell>
          <cell r="CB82">
            <v>87.3</v>
          </cell>
          <cell r="CC82">
            <v>306.5</v>
          </cell>
          <cell r="CD82">
            <v>188.50000000000003</v>
          </cell>
          <cell r="CE82">
            <v>234.5</v>
          </cell>
          <cell r="CF82">
            <v>176</v>
          </cell>
          <cell r="CG82">
            <v>114.39999999999999</v>
          </cell>
          <cell r="CH82">
            <v>116.9</v>
          </cell>
          <cell r="CI82">
            <v>105.4</v>
          </cell>
          <cell r="CJ82">
            <v>102.89999999999999</v>
          </cell>
          <cell r="CK82">
            <v>104.89999999999999</v>
          </cell>
          <cell r="CL82">
            <v>116.29999999999998</v>
          </cell>
          <cell r="CM82">
            <v>130.39999999999998</v>
          </cell>
          <cell r="CN82">
            <v>177.60000000000002</v>
          </cell>
          <cell r="CO82">
            <v>223.2</v>
          </cell>
          <cell r="CP82">
            <v>349.79999999999995</v>
          </cell>
          <cell r="CQ82">
            <v>322.5</v>
          </cell>
          <cell r="CR82">
            <v>230.59999999999997</v>
          </cell>
          <cell r="CS82">
            <v>285.10000000000002</v>
          </cell>
          <cell r="CT82">
            <v>230.5</v>
          </cell>
          <cell r="CU82">
            <v>183.70000000000002</v>
          </cell>
          <cell r="CV82">
            <v>140.30000000000001</v>
          </cell>
          <cell r="CW82">
            <v>241.8</v>
          </cell>
          <cell r="CX82">
            <v>202.99999999999997</v>
          </cell>
          <cell r="CY82">
            <v>206.70000000000002</v>
          </cell>
          <cell r="CZ82">
            <v>221.3</v>
          </cell>
          <cell r="DA82">
            <v>251.6</v>
          </cell>
          <cell r="DB82">
            <v>291.10000000000002</v>
          </cell>
          <cell r="DC82">
            <v>617.70000000000005</v>
          </cell>
          <cell r="DD82">
            <v>295.59999999999997</v>
          </cell>
          <cell r="DE82">
            <v>305.09999999999997</v>
          </cell>
          <cell r="DF82">
            <v>228</v>
          </cell>
          <cell r="DG82">
            <v>215.8</v>
          </cell>
          <cell r="DH82">
            <v>159.4</v>
          </cell>
          <cell r="DI82">
            <v>209.6</v>
          </cell>
          <cell r="DJ82">
            <v>234.7</v>
          </cell>
          <cell r="DK82">
            <v>279.40000000000003</v>
          </cell>
          <cell r="DL82">
            <v>252.4</v>
          </cell>
          <cell r="DM82">
            <v>248.1</v>
          </cell>
          <cell r="DN82">
            <v>320.39999999999998</v>
          </cell>
          <cell r="DO82">
            <v>388.8</v>
          </cell>
          <cell r="DP82">
            <v>210.89999999999998</v>
          </cell>
          <cell r="DQ82">
            <v>172.5</v>
          </cell>
          <cell r="DR82">
            <v>153.4</v>
          </cell>
          <cell r="DS82">
            <v>145.70000000000002</v>
          </cell>
          <cell r="DT82">
            <v>119.30000000000001</v>
          </cell>
          <cell r="DU82">
            <v>124.5</v>
          </cell>
          <cell r="DV82">
            <v>143.69999999999999</v>
          </cell>
          <cell r="DW82">
            <v>139.5</v>
          </cell>
          <cell r="DX82">
            <v>149.30000000000001</v>
          </cell>
          <cell r="DY82">
            <v>466.09999999999997</v>
          </cell>
          <cell r="EM82">
            <v>1217.9999999999998</v>
          </cell>
          <cell r="EN82">
            <v>1353.7</v>
          </cell>
          <cell r="EO82">
            <v>1281.5</v>
          </cell>
          <cell r="EP82">
            <v>1512.9</v>
          </cell>
          <cell r="EQ82">
            <v>1444.1</v>
          </cell>
          <cell r="ER82">
            <v>1790.9999999999998</v>
          </cell>
          <cell r="ES82">
            <v>2866.8999999999996</v>
          </cell>
        </row>
        <row r="83">
          <cell r="F83" t="str">
            <v>4870000</v>
          </cell>
          <cell r="G83" t="str">
            <v>A_4870000</v>
          </cell>
          <cell r="H83" t="str">
            <v>Forfeited Discounts</v>
          </cell>
          <cell r="J83">
            <v>87.2</v>
          </cell>
          <cell r="K83">
            <v>96.3</v>
          </cell>
          <cell r="L83">
            <v>92.1</v>
          </cell>
          <cell r="M83">
            <v>89.2</v>
          </cell>
          <cell r="N83">
            <v>77.5</v>
          </cell>
          <cell r="O83">
            <v>61.4</v>
          </cell>
          <cell r="P83">
            <v>83</v>
          </cell>
          <cell r="Q83">
            <v>63.7</v>
          </cell>
          <cell r="R83">
            <v>66.900000000000006</v>
          </cell>
          <cell r="S83">
            <v>65.900000000000006</v>
          </cell>
          <cell r="T83">
            <v>55.4</v>
          </cell>
          <cell r="U83">
            <v>84.6</v>
          </cell>
          <cell r="V83">
            <v>87.4</v>
          </cell>
          <cell r="W83">
            <v>89.2</v>
          </cell>
          <cell r="X83">
            <v>84.7</v>
          </cell>
          <cell r="Y83">
            <v>80.400000000000006</v>
          </cell>
          <cell r="Z83">
            <v>72.900000000000006</v>
          </cell>
          <cell r="AA83">
            <v>62</v>
          </cell>
          <cell r="AB83">
            <v>67.400000000000006</v>
          </cell>
          <cell r="AC83">
            <v>65.5</v>
          </cell>
          <cell r="AD83">
            <v>64.5</v>
          </cell>
          <cell r="AE83">
            <v>67.599999999999994</v>
          </cell>
          <cell r="AF83">
            <v>55.5</v>
          </cell>
          <cell r="AG83">
            <v>85.3</v>
          </cell>
          <cell r="AH83">
            <v>83.4</v>
          </cell>
          <cell r="AI83">
            <v>83.2</v>
          </cell>
          <cell r="AJ83">
            <v>101.9</v>
          </cell>
          <cell r="AK83">
            <v>82.9</v>
          </cell>
          <cell r="AL83">
            <v>74.400000000000006</v>
          </cell>
          <cell r="AM83">
            <v>88.3</v>
          </cell>
          <cell r="AN83">
            <v>71.599999999999994</v>
          </cell>
          <cell r="AO83">
            <v>67.2</v>
          </cell>
          <cell r="AP83">
            <v>66.8</v>
          </cell>
          <cell r="AQ83">
            <v>72.3</v>
          </cell>
          <cell r="AR83">
            <v>72.7</v>
          </cell>
          <cell r="AS83">
            <v>77.599999999999994</v>
          </cell>
          <cell r="AT83">
            <v>59.3</v>
          </cell>
          <cell r="AU83">
            <v>151.30000000000001</v>
          </cell>
          <cell r="AV83">
            <v>128.9</v>
          </cell>
          <cell r="AW83">
            <v>124.3</v>
          </cell>
          <cell r="AX83">
            <v>124.5</v>
          </cell>
          <cell r="AY83">
            <v>113.3</v>
          </cell>
          <cell r="AZ83">
            <v>96.8</v>
          </cell>
          <cell r="BA83">
            <v>85.4</v>
          </cell>
          <cell r="BB83">
            <v>58.1</v>
          </cell>
          <cell r="BC83">
            <v>87.6</v>
          </cell>
          <cell r="BD83">
            <v>92.3</v>
          </cell>
          <cell r="BE83">
            <v>100.7</v>
          </cell>
          <cell r="BF83">
            <v>136.9</v>
          </cell>
          <cell r="BG83">
            <v>152.4</v>
          </cell>
          <cell r="BH83">
            <v>135.30000000000001</v>
          </cell>
          <cell r="BI83">
            <v>120.4</v>
          </cell>
          <cell r="BJ83">
            <v>107.5</v>
          </cell>
          <cell r="BK83">
            <v>108.2</v>
          </cell>
          <cell r="BL83">
            <v>81</v>
          </cell>
          <cell r="BM83">
            <v>93.1</v>
          </cell>
          <cell r="BN83">
            <v>93.8</v>
          </cell>
          <cell r="BO83">
            <v>92.9</v>
          </cell>
          <cell r="BP83">
            <v>92.3</v>
          </cell>
          <cell r="BQ83">
            <v>102.4</v>
          </cell>
          <cell r="BR83">
            <v>122.5</v>
          </cell>
          <cell r="BS83">
            <v>104.7</v>
          </cell>
          <cell r="BT83">
            <v>101.2</v>
          </cell>
          <cell r="BU83">
            <v>90.2</v>
          </cell>
          <cell r="BV83">
            <v>95.4</v>
          </cell>
          <cell r="BW83">
            <v>81.8</v>
          </cell>
          <cell r="BX83">
            <v>79.099999999999994</v>
          </cell>
          <cell r="BY83">
            <v>82.6</v>
          </cell>
          <cell r="BZ83">
            <v>80.2</v>
          </cell>
          <cell r="CA83">
            <v>78.8</v>
          </cell>
          <cell r="CB83">
            <v>75.7</v>
          </cell>
          <cell r="CC83">
            <v>86.1</v>
          </cell>
          <cell r="CD83">
            <v>109.4</v>
          </cell>
          <cell r="CE83">
            <v>96.2</v>
          </cell>
          <cell r="CF83">
            <v>95.2</v>
          </cell>
          <cell r="CG83">
            <v>125.2</v>
          </cell>
          <cell r="CH83">
            <v>125.4</v>
          </cell>
          <cell r="CI83">
            <v>118.2</v>
          </cell>
          <cell r="CJ83">
            <v>111.3</v>
          </cell>
          <cell r="CK83">
            <v>107.1</v>
          </cell>
          <cell r="CL83">
            <v>77.099999999999994</v>
          </cell>
          <cell r="CM83">
            <v>100</v>
          </cell>
          <cell r="CN83">
            <v>96.4</v>
          </cell>
          <cell r="CO83">
            <v>96.7</v>
          </cell>
          <cell r="CP83">
            <v>119.2</v>
          </cell>
          <cell r="CQ83">
            <v>130.6</v>
          </cell>
          <cell r="CR83">
            <v>133.30000000000001</v>
          </cell>
          <cell r="CS83">
            <v>103.6</v>
          </cell>
          <cell r="CT83">
            <v>116.8</v>
          </cell>
          <cell r="CU83">
            <v>114.3</v>
          </cell>
          <cell r="CV83">
            <v>88.3</v>
          </cell>
          <cell r="CW83">
            <v>97.5</v>
          </cell>
          <cell r="CX83">
            <v>98.5</v>
          </cell>
          <cell r="CY83">
            <v>86.1</v>
          </cell>
          <cell r="CZ83">
            <v>95.4</v>
          </cell>
          <cell r="DA83">
            <v>112.7</v>
          </cell>
          <cell r="DB83">
            <v>129.69999999999999</v>
          </cell>
          <cell r="DC83">
            <v>126.9</v>
          </cell>
          <cell r="DD83">
            <v>129.69999999999999</v>
          </cell>
          <cell r="DE83">
            <v>110.7</v>
          </cell>
          <cell r="DF83">
            <v>113.6</v>
          </cell>
          <cell r="DG83">
            <v>112.8</v>
          </cell>
          <cell r="DH83">
            <v>108.1</v>
          </cell>
          <cell r="DI83">
            <v>105.9</v>
          </cell>
          <cell r="DJ83">
            <v>117.8</v>
          </cell>
          <cell r="DK83">
            <v>111.4</v>
          </cell>
          <cell r="DL83">
            <v>118.9</v>
          </cell>
          <cell r="DM83">
            <v>118.4</v>
          </cell>
          <cell r="DN83">
            <v>119</v>
          </cell>
          <cell r="DO83">
            <v>118.2</v>
          </cell>
          <cell r="DP83">
            <v>121.5</v>
          </cell>
          <cell r="DQ83">
            <v>119.7</v>
          </cell>
          <cell r="DR83">
            <v>118.1</v>
          </cell>
          <cell r="DS83">
            <v>116.3</v>
          </cell>
          <cell r="DT83">
            <v>115.8</v>
          </cell>
          <cell r="DU83">
            <v>115.8</v>
          </cell>
          <cell r="DV83">
            <v>115.1</v>
          </cell>
          <cell r="DW83">
            <v>115.8</v>
          </cell>
          <cell r="DX83">
            <v>115.1</v>
          </cell>
          <cell r="DY83">
            <v>115.8</v>
          </cell>
          <cell r="EM83">
            <v>882.4</v>
          </cell>
          <cell r="EN83">
            <v>942.3</v>
          </cell>
          <cell r="EO83">
            <v>1222.4999999999998</v>
          </cell>
          <cell r="EP83">
            <v>1316.2000000000003</v>
          </cell>
          <cell r="EQ83">
            <v>1078.3</v>
          </cell>
          <cell r="ER83">
            <v>1258.2</v>
          </cell>
          <cell r="ES83">
            <v>1296.3</v>
          </cell>
        </row>
        <row r="84">
          <cell r="F84" t="str">
            <v>487</v>
          </cell>
          <cell r="G84">
            <v>487</v>
          </cell>
          <cell r="J84">
            <v>87.2</v>
          </cell>
          <cell r="K84">
            <v>96.3</v>
          </cell>
          <cell r="L84">
            <v>92.1</v>
          </cell>
          <cell r="M84">
            <v>89.2</v>
          </cell>
          <cell r="N84">
            <v>77.5</v>
          </cell>
          <cell r="O84">
            <v>61.4</v>
          </cell>
          <cell r="P84">
            <v>83</v>
          </cell>
          <cell r="Q84">
            <v>63.7</v>
          </cell>
          <cell r="R84">
            <v>66.900000000000006</v>
          </cell>
          <cell r="S84">
            <v>65.900000000000006</v>
          </cell>
          <cell r="T84">
            <v>55.4</v>
          </cell>
          <cell r="U84">
            <v>84.6</v>
          </cell>
          <cell r="V84">
            <v>87.4</v>
          </cell>
          <cell r="W84">
            <v>89.2</v>
          </cell>
          <cell r="X84">
            <v>84.7</v>
          </cell>
          <cell r="Y84">
            <v>80.400000000000006</v>
          </cell>
          <cell r="Z84">
            <v>72.900000000000006</v>
          </cell>
          <cell r="AA84">
            <v>62</v>
          </cell>
          <cell r="AB84">
            <v>67.400000000000006</v>
          </cell>
          <cell r="AC84">
            <v>65.5</v>
          </cell>
          <cell r="AD84">
            <v>64.5</v>
          </cell>
          <cell r="AE84">
            <v>67.599999999999994</v>
          </cell>
          <cell r="AF84">
            <v>55.5</v>
          </cell>
          <cell r="AG84">
            <v>85.3</v>
          </cell>
          <cell r="AH84">
            <v>83.4</v>
          </cell>
          <cell r="AI84">
            <v>83.2</v>
          </cell>
          <cell r="AJ84">
            <v>101.9</v>
          </cell>
          <cell r="AK84">
            <v>82.9</v>
          </cell>
          <cell r="AL84">
            <v>74.400000000000006</v>
          </cell>
          <cell r="AM84">
            <v>88.3</v>
          </cell>
          <cell r="AN84">
            <v>71.599999999999994</v>
          </cell>
          <cell r="AO84">
            <v>67.2</v>
          </cell>
          <cell r="AP84">
            <v>66.8</v>
          </cell>
          <cell r="AQ84">
            <v>72.3</v>
          </cell>
          <cell r="AR84">
            <v>72.7</v>
          </cell>
          <cell r="AS84">
            <v>77.599999999999994</v>
          </cell>
          <cell r="AT84">
            <v>59.3</v>
          </cell>
          <cell r="AU84">
            <v>151.30000000000001</v>
          </cell>
          <cell r="AV84">
            <v>128.9</v>
          </cell>
          <cell r="AW84">
            <v>124.3</v>
          </cell>
          <cell r="AX84">
            <v>124.5</v>
          </cell>
          <cell r="AY84">
            <v>113.3</v>
          </cell>
          <cell r="AZ84">
            <v>96.8</v>
          </cell>
          <cell r="BA84">
            <v>85.4</v>
          </cell>
          <cell r="BB84">
            <v>58.1</v>
          </cell>
          <cell r="BC84">
            <v>87.6</v>
          </cell>
          <cell r="BD84">
            <v>92.3</v>
          </cell>
          <cell r="BE84">
            <v>100.7</v>
          </cell>
          <cell r="BF84">
            <v>136.9</v>
          </cell>
          <cell r="BG84">
            <v>152.4</v>
          </cell>
          <cell r="BH84">
            <v>135.30000000000001</v>
          </cell>
          <cell r="BI84">
            <v>120.4</v>
          </cell>
          <cell r="BJ84">
            <v>107.5</v>
          </cell>
          <cell r="BK84">
            <v>108.2</v>
          </cell>
          <cell r="BL84">
            <v>81</v>
          </cell>
          <cell r="BM84">
            <v>93.1</v>
          </cell>
          <cell r="BN84">
            <v>93.8</v>
          </cell>
          <cell r="BO84">
            <v>92.9</v>
          </cell>
          <cell r="BP84">
            <v>92.3</v>
          </cell>
          <cell r="BQ84">
            <v>102.4</v>
          </cell>
          <cell r="BR84">
            <v>122.5</v>
          </cell>
          <cell r="BS84">
            <v>104.7</v>
          </cell>
          <cell r="BT84">
            <v>101.2</v>
          </cell>
          <cell r="BU84">
            <v>90.2</v>
          </cell>
          <cell r="BV84">
            <v>95.4</v>
          </cell>
          <cell r="BW84">
            <v>81.8</v>
          </cell>
          <cell r="BX84">
            <v>79.099999999999994</v>
          </cell>
          <cell r="BY84">
            <v>82.6</v>
          </cell>
          <cell r="BZ84">
            <v>80.2</v>
          </cell>
          <cell r="CA84">
            <v>78.8</v>
          </cell>
          <cell r="CB84">
            <v>75.7</v>
          </cell>
          <cell r="CC84">
            <v>86.1</v>
          </cell>
          <cell r="CD84">
            <v>109.4</v>
          </cell>
          <cell r="CE84">
            <v>96.2</v>
          </cell>
          <cell r="CF84">
            <v>95.2</v>
          </cell>
          <cell r="CG84">
            <v>125.2</v>
          </cell>
          <cell r="CH84">
            <v>125.4</v>
          </cell>
          <cell r="CI84">
            <v>118.2</v>
          </cell>
          <cell r="CJ84">
            <v>111.3</v>
          </cell>
          <cell r="CK84">
            <v>107.1</v>
          </cell>
          <cell r="CL84">
            <v>77.099999999999994</v>
          </cell>
          <cell r="CM84">
            <v>100</v>
          </cell>
          <cell r="CN84">
            <v>96.4</v>
          </cell>
          <cell r="CO84">
            <v>96.7</v>
          </cell>
          <cell r="CP84">
            <v>119.2</v>
          </cell>
          <cell r="CQ84">
            <v>130.6</v>
          </cell>
          <cell r="CR84">
            <v>133.30000000000001</v>
          </cell>
          <cell r="CS84">
            <v>103.6</v>
          </cell>
          <cell r="CT84">
            <v>116.8</v>
          </cell>
          <cell r="CU84">
            <v>114.3</v>
          </cell>
          <cell r="CV84">
            <v>88.3</v>
          </cell>
          <cell r="CW84">
            <v>97.5</v>
          </cell>
          <cell r="CX84">
            <v>98.5</v>
          </cell>
          <cell r="CY84">
            <v>86.1</v>
          </cell>
          <cell r="CZ84">
            <v>95.4</v>
          </cell>
          <cell r="DA84">
            <v>112.7</v>
          </cell>
          <cell r="DB84">
            <v>129.69999999999999</v>
          </cell>
          <cell r="DC84">
            <v>126.9</v>
          </cell>
          <cell r="DD84">
            <v>129.69999999999999</v>
          </cell>
          <cell r="DE84">
            <v>110.7</v>
          </cell>
          <cell r="DF84">
            <v>113.6</v>
          </cell>
          <cell r="DG84">
            <v>112.8</v>
          </cell>
          <cell r="DH84">
            <v>108.1</v>
          </cell>
          <cell r="DI84">
            <v>105.9</v>
          </cell>
          <cell r="DJ84">
            <v>117.8</v>
          </cell>
          <cell r="DK84">
            <v>111.4</v>
          </cell>
          <cell r="DL84">
            <v>118.9</v>
          </cell>
          <cell r="DM84">
            <v>118.4</v>
          </cell>
          <cell r="DN84">
            <v>119</v>
          </cell>
          <cell r="DO84">
            <v>118.2</v>
          </cell>
          <cell r="DP84">
            <v>121.5</v>
          </cell>
          <cell r="DQ84">
            <v>119.7</v>
          </cell>
          <cell r="DR84">
            <v>118.1</v>
          </cell>
          <cell r="DS84">
            <v>116.3</v>
          </cell>
          <cell r="DT84">
            <v>115.8</v>
          </cell>
          <cell r="DU84">
            <v>115.8</v>
          </cell>
          <cell r="DV84">
            <v>115.1</v>
          </cell>
          <cell r="DW84">
            <v>115.8</v>
          </cell>
          <cell r="DX84">
            <v>115.1</v>
          </cell>
          <cell r="DY84">
            <v>115.8</v>
          </cell>
          <cell r="EM84">
            <v>882.4</v>
          </cell>
          <cell r="EN84">
            <v>942.3</v>
          </cell>
          <cell r="EO84">
            <v>1222.4999999999998</v>
          </cell>
          <cell r="EP84">
            <v>1316.2000000000003</v>
          </cell>
          <cell r="EQ84">
            <v>1078.3</v>
          </cell>
          <cell r="ER84">
            <v>1258.2</v>
          </cell>
          <cell r="ES84">
            <v>1296.3</v>
          </cell>
        </row>
        <row r="85">
          <cell r="F85" t="str">
            <v>4880101</v>
          </cell>
          <cell r="G85" t="str">
            <v>A_4880101</v>
          </cell>
          <cell r="H85" t="str">
            <v>Misc Svc Rev - Residential Connect/Reconnect</v>
          </cell>
          <cell r="J85">
            <v>168.1</v>
          </cell>
          <cell r="K85">
            <v>178.9</v>
          </cell>
          <cell r="L85">
            <v>161.1</v>
          </cell>
          <cell r="M85">
            <v>149.5</v>
          </cell>
          <cell r="N85">
            <v>133.9</v>
          </cell>
          <cell r="O85">
            <v>156.5</v>
          </cell>
          <cell r="P85">
            <v>156.80000000000001</v>
          </cell>
          <cell r="Q85">
            <v>156.6</v>
          </cell>
          <cell r="R85">
            <v>164</v>
          </cell>
          <cell r="S85">
            <v>184.1</v>
          </cell>
          <cell r="T85">
            <v>194.6</v>
          </cell>
          <cell r="U85">
            <v>167.5</v>
          </cell>
          <cell r="V85">
            <v>148.4</v>
          </cell>
          <cell r="W85">
            <v>172.3</v>
          </cell>
          <cell r="X85">
            <v>151.19999999999999</v>
          </cell>
          <cell r="Y85">
            <v>133.4</v>
          </cell>
          <cell r="Z85">
            <v>134.30000000000001</v>
          </cell>
          <cell r="AA85">
            <v>148</v>
          </cell>
          <cell r="AB85">
            <v>144.4</v>
          </cell>
          <cell r="AC85">
            <v>159.9</v>
          </cell>
          <cell r="AD85">
            <v>147.4</v>
          </cell>
          <cell r="AE85">
            <v>168.1</v>
          </cell>
          <cell r="AF85">
            <v>165.3</v>
          </cell>
          <cell r="AG85">
            <v>159.1</v>
          </cell>
          <cell r="AH85">
            <v>141</v>
          </cell>
          <cell r="AI85">
            <v>152.30000000000001</v>
          </cell>
          <cell r="AJ85">
            <v>144.9</v>
          </cell>
          <cell r="AK85">
            <v>126.8</v>
          </cell>
          <cell r="AL85">
            <v>140.30000000000001</v>
          </cell>
          <cell r="AM85">
            <v>139.4</v>
          </cell>
          <cell r="AN85">
            <v>147.6</v>
          </cell>
          <cell r="AO85">
            <v>152.80000000000001</v>
          </cell>
          <cell r="AP85">
            <v>142.30000000000001</v>
          </cell>
          <cell r="AQ85">
            <v>147.6</v>
          </cell>
          <cell r="AR85">
            <v>168.5</v>
          </cell>
          <cell r="AS85">
            <v>166.5</v>
          </cell>
          <cell r="AT85">
            <v>183.5</v>
          </cell>
          <cell r="AU85">
            <v>200.9</v>
          </cell>
          <cell r="AV85">
            <v>297</v>
          </cell>
          <cell r="AW85">
            <v>290.10000000000002</v>
          </cell>
          <cell r="AX85">
            <v>343.9</v>
          </cell>
          <cell r="AY85">
            <v>360.3</v>
          </cell>
          <cell r="AZ85">
            <v>312.5</v>
          </cell>
          <cell r="BA85">
            <v>339.3</v>
          </cell>
          <cell r="BB85">
            <v>212.1</v>
          </cell>
          <cell r="BC85">
            <v>304.10000000000002</v>
          </cell>
          <cell r="BD85">
            <v>305.8</v>
          </cell>
          <cell r="BE85">
            <v>288.2</v>
          </cell>
          <cell r="BF85">
            <v>293.5</v>
          </cell>
          <cell r="BG85">
            <v>300.3</v>
          </cell>
          <cell r="BH85">
            <v>357.3</v>
          </cell>
          <cell r="BI85">
            <v>326</v>
          </cell>
          <cell r="BJ85">
            <v>337.1</v>
          </cell>
          <cell r="BK85">
            <v>348.7</v>
          </cell>
          <cell r="BL85">
            <v>353.8</v>
          </cell>
          <cell r="BM85">
            <v>371.7</v>
          </cell>
          <cell r="BN85">
            <v>285.60000000000002</v>
          </cell>
          <cell r="BO85">
            <v>321.8</v>
          </cell>
          <cell r="BP85">
            <v>306.5</v>
          </cell>
          <cell r="BQ85">
            <v>287</v>
          </cell>
          <cell r="BR85">
            <v>363.1</v>
          </cell>
          <cell r="BS85">
            <v>346.7</v>
          </cell>
          <cell r="BT85">
            <v>377.1</v>
          </cell>
          <cell r="BU85">
            <v>347.3</v>
          </cell>
          <cell r="BV85">
            <v>352.3</v>
          </cell>
          <cell r="BW85">
            <v>248</v>
          </cell>
          <cell r="BX85">
            <v>261.8</v>
          </cell>
          <cell r="BY85">
            <v>269.60000000000002</v>
          </cell>
          <cell r="BZ85">
            <v>220.1</v>
          </cell>
          <cell r="CA85">
            <v>272.60000000000002</v>
          </cell>
          <cell r="CB85">
            <v>237.7</v>
          </cell>
          <cell r="CC85">
            <v>221</v>
          </cell>
          <cell r="CD85">
            <v>231.1</v>
          </cell>
          <cell r="CE85">
            <v>243.9</v>
          </cell>
          <cell r="CF85">
            <v>235.9</v>
          </cell>
          <cell r="CG85">
            <v>159.9</v>
          </cell>
          <cell r="CH85">
            <v>158.4</v>
          </cell>
          <cell r="CI85">
            <v>167.6</v>
          </cell>
          <cell r="CJ85">
            <v>172.1</v>
          </cell>
          <cell r="CK85">
            <v>166.4</v>
          </cell>
          <cell r="CL85">
            <v>182.9</v>
          </cell>
          <cell r="CM85">
            <v>216.9</v>
          </cell>
          <cell r="CN85">
            <v>179.7</v>
          </cell>
          <cell r="CO85">
            <v>209.4</v>
          </cell>
          <cell r="CP85">
            <v>250.4</v>
          </cell>
          <cell r="CQ85">
            <v>268.5</v>
          </cell>
          <cell r="CR85">
            <v>301.10000000000002</v>
          </cell>
          <cell r="CS85">
            <v>257.5</v>
          </cell>
          <cell r="CT85">
            <v>255.8</v>
          </cell>
          <cell r="CU85">
            <v>273</v>
          </cell>
          <cell r="CV85">
            <v>252.1</v>
          </cell>
          <cell r="CW85">
            <v>281.8</v>
          </cell>
          <cell r="CX85">
            <v>267.60000000000002</v>
          </cell>
          <cell r="CY85">
            <v>285.7</v>
          </cell>
          <cell r="CZ85">
            <v>290.39999999999998</v>
          </cell>
          <cell r="DA85">
            <v>247.7</v>
          </cell>
          <cell r="DB85">
            <v>259.8</v>
          </cell>
          <cell r="DC85">
            <v>304.5</v>
          </cell>
          <cell r="DD85">
            <v>333</v>
          </cell>
          <cell r="DE85">
            <v>304.89999999999998</v>
          </cell>
          <cell r="DF85">
            <v>285.8</v>
          </cell>
          <cell r="DG85">
            <v>335.5</v>
          </cell>
          <cell r="DH85">
            <v>305.60000000000002</v>
          </cell>
          <cell r="DI85">
            <v>331.9</v>
          </cell>
          <cell r="DJ85">
            <v>288.39999999999998</v>
          </cell>
          <cell r="DK85">
            <v>341.1</v>
          </cell>
          <cell r="DL85">
            <v>344.3</v>
          </cell>
          <cell r="DM85">
            <v>288.2</v>
          </cell>
          <cell r="DN85">
            <v>260.60000000000002</v>
          </cell>
          <cell r="DO85">
            <v>305.7</v>
          </cell>
          <cell r="DP85">
            <v>332.9</v>
          </cell>
          <cell r="DQ85">
            <v>302.7</v>
          </cell>
          <cell r="DR85">
            <v>288.7</v>
          </cell>
          <cell r="DS85">
            <v>334.1</v>
          </cell>
          <cell r="DT85">
            <v>306.2</v>
          </cell>
          <cell r="DU85">
            <v>311</v>
          </cell>
          <cell r="DV85">
            <v>299.7</v>
          </cell>
          <cell r="DW85">
            <v>314.5</v>
          </cell>
          <cell r="DX85">
            <v>302.39999999999998</v>
          </cell>
          <cell r="DY85">
            <v>301.89999999999998</v>
          </cell>
          <cell r="EM85">
            <v>1831.8000000000002</v>
          </cell>
          <cell r="EN85">
            <v>1769.9999999999998</v>
          </cell>
          <cell r="EO85">
            <v>3437.7</v>
          </cell>
          <cell r="EP85">
            <v>3889.2999999999997</v>
          </cell>
          <cell r="EQ85">
            <v>3517.2999999999997</v>
          </cell>
          <cell r="ER85">
            <v>2324.2000000000003</v>
          </cell>
          <cell r="ES85">
            <v>3231.5999999999995</v>
          </cell>
        </row>
        <row r="86">
          <cell r="F86" t="str">
            <v>4880102</v>
          </cell>
          <cell r="G86" t="str">
            <v>A_4880102</v>
          </cell>
          <cell r="H86" t="str">
            <v>Misc Svc Rev - Commercial Connect/Reconnect</v>
          </cell>
          <cell r="J86">
            <v>17.5</v>
          </cell>
          <cell r="K86">
            <v>15.9</v>
          </cell>
          <cell r="L86">
            <v>14.6</v>
          </cell>
          <cell r="M86">
            <v>17.7</v>
          </cell>
          <cell r="N86">
            <v>14.3</v>
          </cell>
          <cell r="O86">
            <v>17</v>
          </cell>
          <cell r="P86">
            <v>13.4</v>
          </cell>
          <cell r="Q86">
            <v>16.100000000000001</v>
          </cell>
          <cell r="R86">
            <v>18.2</v>
          </cell>
          <cell r="S86">
            <v>19</v>
          </cell>
          <cell r="T86">
            <v>21.1</v>
          </cell>
          <cell r="U86">
            <v>14.7</v>
          </cell>
          <cell r="V86">
            <v>14</v>
          </cell>
          <cell r="W86">
            <v>15.9</v>
          </cell>
          <cell r="X86">
            <v>13</v>
          </cell>
          <cell r="Y86">
            <v>12.4</v>
          </cell>
          <cell r="Z86">
            <v>13.2</v>
          </cell>
          <cell r="AA86">
            <v>12.8</v>
          </cell>
          <cell r="AB86">
            <v>14.2</v>
          </cell>
          <cell r="AC86">
            <v>13.9</v>
          </cell>
          <cell r="AD86">
            <v>14.9</v>
          </cell>
          <cell r="AE86">
            <v>17.899999999999999</v>
          </cell>
          <cell r="AF86">
            <v>16.899999999999999</v>
          </cell>
          <cell r="AG86">
            <v>14.2</v>
          </cell>
          <cell r="AH86">
            <v>14.6</v>
          </cell>
          <cell r="AI86">
            <v>14.2</v>
          </cell>
          <cell r="AJ86">
            <v>12.7</v>
          </cell>
          <cell r="AK86">
            <v>12.3</v>
          </cell>
          <cell r="AL86">
            <v>13.9</v>
          </cell>
          <cell r="AM86">
            <v>15.2</v>
          </cell>
          <cell r="AN86">
            <v>14.3</v>
          </cell>
          <cell r="AO86">
            <v>14.1</v>
          </cell>
          <cell r="AP86">
            <v>12.4</v>
          </cell>
          <cell r="AQ86">
            <v>15.9</v>
          </cell>
          <cell r="AR86">
            <v>17.7</v>
          </cell>
          <cell r="AS86">
            <v>16.8</v>
          </cell>
          <cell r="AT86">
            <v>13.2</v>
          </cell>
          <cell r="AU86">
            <v>15.8</v>
          </cell>
          <cell r="AV86">
            <v>27.3</v>
          </cell>
          <cell r="AW86">
            <v>23.6</v>
          </cell>
          <cell r="AX86">
            <v>24.9</v>
          </cell>
          <cell r="AY86">
            <v>28.9</v>
          </cell>
          <cell r="AZ86">
            <v>24.2</v>
          </cell>
          <cell r="BA86">
            <v>29.3</v>
          </cell>
          <cell r="BB86">
            <v>12.8</v>
          </cell>
          <cell r="BC86">
            <v>27.7</v>
          </cell>
          <cell r="BD86">
            <v>19</v>
          </cell>
          <cell r="BE86">
            <v>21</v>
          </cell>
          <cell r="BF86">
            <v>31.6</v>
          </cell>
          <cell r="BG86">
            <v>20.8</v>
          </cell>
          <cell r="BH86">
            <v>28.2</v>
          </cell>
          <cell r="BI86">
            <v>27.9</v>
          </cell>
          <cell r="BJ86">
            <v>23.7</v>
          </cell>
          <cell r="BK86">
            <v>22.8</v>
          </cell>
          <cell r="BL86">
            <v>24.4</v>
          </cell>
          <cell r="BM86">
            <v>26</v>
          </cell>
          <cell r="BN86">
            <v>22.7</v>
          </cell>
          <cell r="BO86">
            <v>25.8</v>
          </cell>
          <cell r="BP86">
            <v>22.8</v>
          </cell>
          <cell r="BQ86">
            <v>23.8</v>
          </cell>
          <cell r="BR86">
            <v>61.2</v>
          </cell>
          <cell r="BS86">
            <v>40.4</v>
          </cell>
          <cell r="BT86">
            <v>43.4</v>
          </cell>
          <cell r="BU86">
            <v>38.299999999999997</v>
          </cell>
          <cell r="BV86">
            <v>34.6</v>
          </cell>
          <cell r="BW86">
            <v>26.2</v>
          </cell>
          <cell r="BX86">
            <v>24.4</v>
          </cell>
          <cell r="BY86">
            <v>26</v>
          </cell>
          <cell r="BZ86">
            <v>25.7</v>
          </cell>
          <cell r="CA86">
            <v>31</v>
          </cell>
          <cell r="CB86">
            <v>29.6</v>
          </cell>
          <cell r="CC86">
            <v>24.5</v>
          </cell>
          <cell r="CD86">
            <v>22.4</v>
          </cell>
          <cell r="CE86">
            <v>24.2</v>
          </cell>
          <cell r="CF86">
            <v>17.3</v>
          </cell>
          <cell r="CG86">
            <v>10.4</v>
          </cell>
          <cell r="CH86">
            <v>16.600000000000001</v>
          </cell>
          <cell r="CI86">
            <v>16.7</v>
          </cell>
          <cell r="CJ86">
            <v>14.1</v>
          </cell>
          <cell r="CK86">
            <v>15.2</v>
          </cell>
          <cell r="CL86">
            <v>20.6</v>
          </cell>
          <cell r="CM86">
            <v>30.9</v>
          </cell>
          <cell r="CN86">
            <v>24.5</v>
          </cell>
          <cell r="CO86">
            <v>23.6</v>
          </cell>
          <cell r="CP86">
            <v>25.5</v>
          </cell>
          <cell r="CQ86">
            <v>23</v>
          </cell>
          <cell r="CR86">
            <v>28.9</v>
          </cell>
          <cell r="CS86">
            <v>19.2</v>
          </cell>
          <cell r="CT86">
            <v>23</v>
          </cell>
          <cell r="CU86">
            <v>29.9</v>
          </cell>
          <cell r="CV86">
            <v>25.2</v>
          </cell>
          <cell r="CW86">
            <v>28.7</v>
          </cell>
          <cell r="CX86">
            <v>28.6</v>
          </cell>
          <cell r="CY86">
            <v>28.8</v>
          </cell>
          <cell r="CZ86">
            <v>23.4</v>
          </cell>
          <cell r="DA86">
            <v>23.4</v>
          </cell>
          <cell r="DB86">
            <v>22.7</v>
          </cell>
          <cell r="DC86">
            <v>24.4</v>
          </cell>
          <cell r="DD86">
            <v>29.8</v>
          </cell>
          <cell r="DE86">
            <v>29.2</v>
          </cell>
          <cell r="DF86">
            <v>27.2</v>
          </cell>
          <cell r="DG86">
            <v>25.7</v>
          </cell>
          <cell r="DH86">
            <v>20.100000000000001</v>
          </cell>
          <cell r="DI86">
            <v>24.6</v>
          </cell>
          <cell r="DJ86">
            <v>23.6</v>
          </cell>
          <cell r="DK86">
            <v>25.9</v>
          </cell>
          <cell r="DL86">
            <v>28.6</v>
          </cell>
          <cell r="DM86">
            <v>21.3</v>
          </cell>
          <cell r="DN86">
            <v>24.1</v>
          </cell>
          <cell r="DO86">
            <v>23.7</v>
          </cell>
          <cell r="DP86">
            <v>29.3</v>
          </cell>
          <cell r="DQ86">
            <v>24.2</v>
          </cell>
          <cell r="DR86">
            <v>25.1</v>
          </cell>
          <cell r="DS86">
            <v>27.9</v>
          </cell>
          <cell r="DT86">
            <v>22.7</v>
          </cell>
          <cell r="DU86">
            <v>28.7</v>
          </cell>
          <cell r="DV86">
            <v>28.7</v>
          </cell>
          <cell r="DW86">
            <v>28.9</v>
          </cell>
          <cell r="DX86">
            <v>23.4</v>
          </cell>
          <cell r="DY86">
            <v>23.5</v>
          </cell>
          <cell r="EM86">
            <v>173.3</v>
          </cell>
          <cell r="EN86">
            <v>174.1</v>
          </cell>
          <cell r="EO86">
            <v>267.70000000000005</v>
          </cell>
          <cell r="EP86">
            <v>300.5</v>
          </cell>
          <cell r="EQ86">
            <v>405.3</v>
          </cell>
          <cell r="ER86">
            <v>236.5</v>
          </cell>
          <cell r="ES86">
            <v>307.59999999999991</v>
          </cell>
        </row>
        <row r="87">
          <cell r="F87" t="str">
            <v>4880103</v>
          </cell>
          <cell r="G87" t="str">
            <v>A_4880103</v>
          </cell>
          <cell r="H87" t="str">
            <v>Misc Svc Rev - Change Out</v>
          </cell>
          <cell r="J87">
            <v>55</v>
          </cell>
          <cell r="K87">
            <v>58.6</v>
          </cell>
          <cell r="L87">
            <v>68</v>
          </cell>
          <cell r="M87">
            <v>67.900000000000006</v>
          </cell>
          <cell r="N87">
            <v>66.599999999999994</v>
          </cell>
          <cell r="O87">
            <v>78</v>
          </cell>
          <cell r="P87">
            <v>77</v>
          </cell>
          <cell r="Q87">
            <v>72.099999999999994</v>
          </cell>
          <cell r="R87">
            <v>70</v>
          </cell>
          <cell r="S87">
            <v>75.3</v>
          </cell>
          <cell r="T87">
            <v>60.7</v>
          </cell>
          <cell r="U87">
            <v>65.7</v>
          </cell>
          <cell r="V87">
            <v>54.3</v>
          </cell>
          <cell r="W87">
            <v>62.7</v>
          </cell>
          <cell r="X87">
            <v>74.7</v>
          </cell>
          <cell r="Y87">
            <v>70.400000000000006</v>
          </cell>
          <cell r="Z87">
            <v>82.7</v>
          </cell>
          <cell r="AA87">
            <v>89.9</v>
          </cell>
          <cell r="AB87">
            <v>82.8</v>
          </cell>
          <cell r="AC87">
            <v>85.6</v>
          </cell>
          <cell r="AD87">
            <v>72.5</v>
          </cell>
          <cell r="AE87">
            <v>67.5</v>
          </cell>
          <cell r="AF87">
            <v>67.599999999999994</v>
          </cell>
          <cell r="AG87">
            <v>70.8</v>
          </cell>
          <cell r="AH87">
            <v>58</v>
          </cell>
          <cell r="AI87">
            <v>68.7</v>
          </cell>
          <cell r="AJ87">
            <v>87.1</v>
          </cell>
          <cell r="AK87">
            <v>79.5</v>
          </cell>
          <cell r="AL87">
            <v>89.2</v>
          </cell>
          <cell r="AM87">
            <v>90.2</v>
          </cell>
          <cell r="AN87">
            <v>98.4</v>
          </cell>
          <cell r="AO87">
            <v>84.3</v>
          </cell>
          <cell r="AP87">
            <v>80.5</v>
          </cell>
          <cell r="AQ87">
            <v>75.7</v>
          </cell>
          <cell r="AR87">
            <v>77.7</v>
          </cell>
          <cell r="AS87">
            <v>71.5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29.7</v>
          </cell>
          <cell r="BQ87">
            <v>-0.2</v>
          </cell>
          <cell r="BR87">
            <v>-0.1</v>
          </cell>
          <cell r="BS87">
            <v>0</v>
          </cell>
          <cell r="BT87">
            <v>0</v>
          </cell>
          <cell r="BU87">
            <v>0</v>
          </cell>
          <cell r="BV87">
            <v>18.399999999999999</v>
          </cell>
          <cell r="BW87">
            <v>100.1</v>
          </cell>
          <cell r="BX87">
            <v>105.9</v>
          </cell>
          <cell r="BY87">
            <v>104.4</v>
          </cell>
          <cell r="BZ87">
            <v>80.400000000000006</v>
          </cell>
          <cell r="CA87">
            <v>89.5</v>
          </cell>
          <cell r="CB87">
            <v>82.3</v>
          </cell>
          <cell r="CC87">
            <v>94.4</v>
          </cell>
          <cell r="CD87">
            <v>80</v>
          </cell>
          <cell r="CE87">
            <v>78.5</v>
          </cell>
          <cell r="CF87">
            <v>95.1</v>
          </cell>
          <cell r="CG87">
            <v>85.3</v>
          </cell>
          <cell r="CH87">
            <v>88.3</v>
          </cell>
          <cell r="CI87">
            <v>116.3</v>
          </cell>
          <cell r="CJ87">
            <v>141.30000000000001</v>
          </cell>
          <cell r="CK87">
            <v>125.3</v>
          </cell>
          <cell r="CL87">
            <v>121.1</v>
          </cell>
          <cell r="CM87">
            <v>124.8</v>
          </cell>
          <cell r="CN87">
            <v>110.8</v>
          </cell>
          <cell r="CO87">
            <v>132.19999999999999</v>
          </cell>
          <cell r="CP87">
            <v>79.900000000000006</v>
          </cell>
          <cell r="CQ87">
            <v>91</v>
          </cell>
          <cell r="CR87">
            <v>113.4</v>
          </cell>
          <cell r="CS87">
            <v>118.9</v>
          </cell>
          <cell r="CT87">
            <v>115.2</v>
          </cell>
          <cell r="CU87">
            <v>128.19999999999999</v>
          </cell>
          <cell r="CV87">
            <v>105.2</v>
          </cell>
          <cell r="CW87">
            <v>110.8</v>
          </cell>
          <cell r="CX87">
            <v>95.8</v>
          </cell>
          <cell r="CY87">
            <v>99.8</v>
          </cell>
          <cell r="CZ87">
            <v>97.4</v>
          </cell>
          <cell r="DA87">
            <v>110.6</v>
          </cell>
          <cell r="DB87">
            <v>91.4</v>
          </cell>
          <cell r="DC87">
            <v>90</v>
          </cell>
          <cell r="DD87">
            <v>108.2</v>
          </cell>
          <cell r="DE87">
            <v>111</v>
          </cell>
          <cell r="DF87">
            <v>114.6</v>
          </cell>
          <cell r="DG87">
            <v>118.8</v>
          </cell>
          <cell r="DH87">
            <v>113.7</v>
          </cell>
          <cell r="DI87">
            <v>108.3</v>
          </cell>
          <cell r="DJ87">
            <v>91.8</v>
          </cell>
          <cell r="DK87">
            <v>87.3</v>
          </cell>
          <cell r="DL87">
            <v>85.8</v>
          </cell>
          <cell r="DM87">
            <v>104.2</v>
          </cell>
          <cell r="DN87">
            <v>85.6</v>
          </cell>
          <cell r="DO87">
            <v>90.5</v>
          </cell>
          <cell r="DP87">
            <v>110.8</v>
          </cell>
          <cell r="DQ87">
            <v>114.9</v>
          </cell>
          <cell r="DR87">
            <v>114.9</v>
          </cell>
          <cell r="DS87">
            <v>123.5</v>
          </cell>
          <cell r="DT87">
            <v>109.5</v>
          </cell>
          <cell r="DU87">
            <v>110.8</v>
          </cell>
          <cell r="DV87">
            <v>95.8</v>
          </cell>
          <cell r="DW87">
            <v>99.8</v>
          </cell>
          <cell r="DX87">
            <v>97.4</v>
          </cell>
          <cell r="DY87">
            <v>110.6</v>
          </cell>
          <cell r="EM87">
            <v>881.5</v>
          </cell>
          <cell r="EN87">
            <v>960.80000000000007</v>
          </cell>
          <cell r="EO87">
            <v>0</v>
          </cell>
          <cell r="EP87">
            <v>29.5</v>
          </cell>
          <cell r="EQ87">
            <v>675.3</v>
          </cell>
          <cell r="ER87">
            <v>1299</v>
          </cell>
          <cell r="ES87">
            <v>1266.2</v>
          </cell>
        </row>
        <row r="88">
          <cell r="F88" t="str">
            <v>4880104</v>
          </cell>
          <cell r="G88" t="str">
            <v>A_4880104</v>
          </cell>
          <cell r="H88" t="str">
            <v>Misc Svc Rev - Trip Charge</v>
          </cell>
          <cell r="J88">
            <v>109.1</v>
          </cell>
          <cell r="K88">
            <v>148.30000000000001</v>
          </cell>
          <cell r="L88">
            <v>154.80000000000001</v>
          </cell>
          <cell r="M88">
            <v>121</v>
          </cell>
          <cell r="N88">
            <v>131.6</v>
          </cell>
          <cell r="O88">
            <v>140.1</v>
          </cell>
          <cell r="P88">
            <v>105.7</v>
          </cell>
          <cell r="Q88">
            <v>114</v>
          </cell>
          <cell r="R88">
            <v>114</v>
          </cell>
          <cell r="S88">
            <v>107.7</v>
          </cell>
          <cell r="T88">
            <v>78.099999999999994</v>
          </cell>
          <cell r="U88">
            <v>80.400000000000006</v>
          </cell>
          <cell r="V88">
            <v>133.19999999999999</v>
          </cell>
          <cell r="W88">
            <v>127.7</v>
          </cell>
          <cell r="X88">
            <v>116.2</v>
          </cell>
          <cell r="Y88">
            <v>116.2</v>
          </cell>
          <cell r="Z88">
            <v>125.2</v>
          </cell>
          <cell r="AA88">
            <v>102.5</v>
          </cell>
          <cell r="AB88">
            <v>102</v>
          </cell>
          <cell r="AC88">
            <v>95.9</v>
          </cell>
          <cell r="AD88">
            <v>81.3</v>
          </cell>
          <cell r="AE88">
            <v>93.5</v>
          </cell>
          <cell r="AF88">
            <v>79.400000000000006</v>
          </cell>
          <cell r="AG88">
            <v>65.8</v>
          </cell>
          <cell r="AH88">
            <v>80.5</v>
          </cell>
          <cell r="AI88">
            <v>78.7</v>
          </cell>
          <cell r="AJ88">
            <v>97.8</v>
          </cell>
          <cell r="AK88">
            <v>96.8</v>
          </cell>
          <cell r="AL88">
            <v>82.6</v>
          </cell>
          <cell r="AM88">
            <v>80.8</v>
          </cell>
          <cell r="AN88">
            <v>84.1</v>
          </cell>
          <cell r="AO88">
            <v>87.1</v>
          </cell>
          <cell r="AP88">
            <v>71.7</v>
          </cell>
          <cell r="AQ88">
            <v>71.2</v>
          </cell>
          <cell r="AR88">
            <v>76.900000000000006</v>
          </cell>
          <cell r="AS88">
            <v>39.6</v>
          </cell>
          <cell r="AT88">
            <v>0</v>
          </cell>
          <cell r="AU88">
            <v>0</v>
          </cell>
          <cell r="AV88">
            <v>1.5</v>
          </cell>
          <cell r="AW88">
            <v>2</v>
          </cell>
          <cell r="AX88">
            <v>5</v>
          </cell>
          <cell r="AY88">
            <v>6.3</v>
          </cell>
          <cell r="AZ88">
            <v>4.2</v>
          </cell>
          <cell r="BA88">
            <v>6.3</v>
          </cell>
          <cell r="BB88">
            <v>0.4</v>
          </cell>
          <cell r="BC88">
            <v>2.7</v>
          </cell>
          <cell r="BD88">
            <v>1.2</v>
          </cell>
          <cell r="BE88">
            <v>0.8</v>
          </cell>
          <cell r="BF88">
            <v>2.8</v>
          </cell>
          <cell r="BG88">
            <v>2.6</v>
          </cell>
          <cell r="BH88">
            <v>3.4</v>
          </cell>
          <cell r="BI88">
            <v>2.9</v>
          </cell>
          <cell r="BJ88">
            <v>3.8</v>
          </cell>
          <cell r="BK88">
            <v>3.8</v>
          </cell>
          <cell r="BL88">
            <v>2.9</v>
          </cell>
          <cell r="BM88">
            <v>2.6</v>
          </cell>
          <cell r="BN88">
            <v>3.3</v>
          </cell>
          <cell r="BO88">
            <v>2.6</v>
          </cell>
          <cell r="BP88">
            <v>1.3</v>
          </cell>
          <cell r="BQ88">
            <v>2.2000000000000002</v>
          </cell>
          <cell r="BR88">
            <v>8.1</v>
          </cell>
          <cell r="BS88">
            <v>9</v>
          </cell>
          <cell r="BT88">
            <v>6.5</v>
          </cell>
          <cell r="BU88">
            <v>6.6</v>
          </cell>
          <cell r="BV88">
            <v>6.7</v>
          </cell>
          <cell r="BW88">
            <v>4.5</v>
          </cell>
          <cell r="BX88">
            <v>2.2999999999999998</v>
          </cell>
          <cell r="BY88">
            <v>2.5</v>
          </cell>
          <cell r="BZ88">
            <v>2.4</v>
          </cell>
          <cell r="CA88">
            <v>4.4000000000000004</v>
          </cell>
          <cell r="CB88">
            <v>2.2999999999999998</v>
          </cell>
          <cell r="CC88">
            <v>3.7</v>
          </cell>
          <cell r="CD88">
            <v>2.8</v>
          </cell>
          <cell r="CE88">
            <v>6.3</v>
          </cell>
          <cell r="CF88">
            <v>1.4</v>
          </cell>
          <cell r="CG88">
            <v>-0.1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.5</v>
          </cell>
          <cell r="CM88">
            <v>0.2</v>
          </cell>
          <cell r="CN88">
            <v>0.6</v>
          </cell>
          <cell r="CO88">
            <v>0.3</v>
          </cell>
          <cell r="CP88">
            <v>0.9</v>
          </cell>
          <cell r="CQ88">
            <v>1.1000000000000001</v>
          </cell>
          <cell r="CR88">
            <v>1.5</v>
          </cell>
          <cell r="CS88">
            <v>0.7</v>
          </cell>
          <cell r="CT88">
            <v>1.3</v>
          </cell>
          <cell r="CU88">
            <v>1.8</v>
          </cell>
          <cell r="CV88">
            <v>1.4</v>
          </cell>
          <cell r="CW88">
            <v>1.1000000000000001</v>
          </cell>
          <cell r="CX88">
            <v>1.8</v>
          </cell>
          <cell r="CY88">
            <v>2.2999999999999998</v>
          </cell>
          <cell r="CZ88">
            <v>1.7</v>
          </cell>
          <cell r="DA88">
            <v>1</v>
          </cell>
          <cell r="DB88">
            <v>2.2000000000000002</v>
          </cell>
          <cell r="DC88">
            <v>4</v>
          </cell>
          <cell r="DD88">
            <v>5.7</v>
          </cell>
          <cell r="DE88">
            <v>3.4</v>
          </cell>
          <cell r="DF88">
            <v>4.4000000000000004</v>
          </cell>
          <cell r="DG88">
            <v>4.0999999999999996</v>
          </cell>
          <cell r="DH88">
            <v>3</v>
          </cell>
          <cell r="DI88">
            <v>4.5999999999999996</v>
          </cell>
          <cell r="DJ88">
            <v>5.2</v>
          </cell>
          <cell r="DK88">
            <v>7.1</v>
          </cell>
          <cell r="DL88">
            <v>6.3</v>
          </cell>
          <cell r="DM88">
            <v>6.8</v>
          </cell>
          <cell r="DN88">
            <v>2.5</v>
          </cell>
          <cell r="DO88">
            <v>2.8</v>
          </cell>
          <cell r="DP88">
            <v>3.5</v>
          </cell>
          <cell r="DQ88">
            <v>2.7</v>
          </cell>
          <cell r="DR88">
            <v>2.8</v>
          </cell>
          <cell r="DS88">
            <v>2.7</v>
          </cell>
          <cell r="DT88">
            <v>2.5</v>
          </cell>
          <cell r="DU88">
            <v>2.2999999999999998</v>
          </cell>
          <cell r="DV88">
            <v>2.2000000000000002</v>
          </cell>
          <cell r="DW88">
            <v>2.6</v>
          </cell>
          <cell r="DX88">
            <v>2.4</v>
          </cell>
          <cell r="DY88">
            <v>2.2000000000000002</v>
          </cell>
          <cell r="EM88">
            <v>1238.8999999999999</v>
          </cell>
          <cell r="EN88">
            <v>947.80000000000007</v>
          </cell>
          <cell r="EO88">
            <v>30.4</v>
          </cell>
          <cell r="EP88">
            <v>34.200000000000003</v>
          </cell>
          <cell r="EQ88">
            <v>59</v>
          </cell>
          <cell r="ER88">
            <v>12</v>
          </cell>
          <cell r="ES88">
            <v>16.599999999999998</v>
          </cell>
        </row>
        <row r="89">
          <cell r="F89" t="str">
            <v>4880105</v>
          </cell>
          <cell r="G89" t="str">
            <v>A_4880105</v>
          </cell>
          <cell r="H89" t="str">
            <v>Misc Svc Rev - NSF Fee</v>
          </cell>
          <cell r="J89">
            <v>18.8</v>
          </cell>
          <cell r="K89">
            <v>18.2</v>
          </cell>
          <cell r="L89">
            <v>15</v>
          </cell>
          <cell r="M89">
            <v>16.899999999999999</v>
          </cell>
          <cell r="N89">
            <v>16.2</v>
          </cell>
          <cell r="O89">
            <v>19</v>
          </cell>
          <cell r="P89">
            <v>17.5</v>
          </cell>
          <cell r="Q89">
            <v>19.100000000000001</v>
          </cell>
          <cell r="R89">
            <v>19.3</v>
          </cell>
          <cell r="S89">
            <v>19.2</v>
          </cell>
          <cell r="T89">
            <v>18.7</v>
          </cell>
          <cell r="U89">
            <v>20</v>
          </cell>
          <cell r="V89">
            <v>18.8</v>
          </cell>
          <cell r="W89">
            <v>18.7</v>
          </cell>
          <cell r="X89">
            <v>18.5</v>
          </cell>
          <cell r="Y89">
            <v>17.399999999999999</v>
          </cell>
          <cell r="Z89">
            <v>15.7</v>
          </cell>
          <cell r="AA89">
            <v>17.2</v>
          </cell>
          <cell r="AB89">
            <v>17.7</v>
          </cell>
          <cell r="AC89">
            <v>17.100000000000001</v>
          </cell>
          <cell r="AD89">
            <v>19.5</v>
          </cell>
          <cell r="AE89">
            <v>18.8</v>
          </cell>
          <cell r="AF89">
            <v>19.899999999999999</v>
          </cell>
          <cell r="AG89">
            <v>19.7</v>
          </cell>
          <cell r="AH89">
            <v>21.9</v>
          </cell>
          <cell r="AI89">
            <v>19.100000000000001</v>
          </cell>
          <cell r="AJ89">
            <v>18.8</v>
          </cell>
          <cell r="AK89">
            <v>16.7</v>
          </cell>
          <cell r="AL89">
            <v>17.5</v>
          </cell>
          <cell r="AM89">
            <v>20.2</v>
          </cell>
          <cell r="AN89">
            <v>17.899999999999999</v>
          </cell>
          <cell r="AO89">
            <v>20.7</v>
          </cell>
          <cell r="AP89">
            <v>20.399999999999999</v>
          </cell>
          <cell r="AQ89">
            <v>17.600000000000001</v>
          </cell>
          <cell r="AR89">
            <v>19.399999999999999</v>
          </cell>
          <cell r="AS89">
            <v>26.1</v>
          </cell>
          <cell r="AT89">
            <v>21.4</v>
          </cell>
          <cell r="AU89">
            <v>15</v>
          </cell>
          <cell r="AV89">
            <v>9.4</v>
          </cell>
          <cell r="AW89">
            <v>13.3</v>
          </cell>
          <cell r="AX89">
            <v>13.7</v>
          </cell>
          <cell r="AY89">
            <v>17.2</v>
          </cell>
          <cell r="AZ89">
            <v>16.100000000000001</v>
          </cell>
          <cell r="BA89">
            <v>14.9</v>
          </cell>
          <cell r="BB89">
            <v>11.9</v>
          </cell>
          <cell r="BC89">
            <v>15</v>
          </cell>
          <cell r="BD89">
            <v>17.100000000000001</v>
          </cell>
          <cell r="BE89">
            <v>7.2</v>
          </cell>
          <cell r="BF89">
            <v>16.5</v>
          </cell>
          <cell r="BG89">
            <v>15.8</v>
          </cell>
          <cell r="BH89">
            <v>16</v>
          </cell>
          <cell r="BI89">
            <v>13.4</v>
          </cell>
          <cell r="BJ89">
            <v>17.100000000000001</v>
          </cell>
          <cell r="BK89">
            <v>14.5</v>
          </cell>
          <cell r="BL89">
            <v>17.100000000000001</v>
          </cell>
          <cell r="BM89">
            <v>16.8</v>
          </cell>
          <cell r="BN89">
            <v>15</v>
          </cell>
          <cell r="BO89">
            <v>18.399999999999999</v>
          </cell>
          <cell r="BP89">
            <v>12.5</v>
          </cell>
          <cell r="BQ89">
            <v>15.1</v>
          </cell>
          <cell r="BR89">
            <v>18.600000000000001</v>
          </cell>
          <cell r="BS89">
            <v>17.100000000000001</v>
          </cell>
          <cell r="BT89">
            <v>12.9</v>
          </cell>
          <cell r="BU89">
            <v>12.8</v>
          </cell>
          <cell r="BV89">
            <v>15.6</v>
          </cell>
          <cell r="BW89">
            <v>15.7</v>
          </cell>
          <cell r="BX89">
            <v>18.899999999999999</v>
          </cell>
          <cell r="BY89">
            <v>15.2</v>
          </cell>
          <cell r="BZ89">
            <v>15.4</v>
          </cell>
          <cell r="CA89">
            <v>19.3</v>
          </cell>
          <cell r="CB89">
            <v>14.4</v>
          </cell>
          <cell r="CC89">
            <v>20.9</v>
          </cell>
          <cell r="CD89">
            <v>19.399999999999999</v>
          </cell>
          <cell r="CE89">
            <v>16.899999999999999</v>
          </cell>
          <cell r="CF89">
            <v>15.7</v>
          </cell>
          <cell r="CG89">
            <v>15</v>
          </cell>
          <cell r="CH89">
            <v>9.8000000000000007</v>
          </cell>
          <cell r="CI89">
            <v>9.1</v>
          </cell>
          <cell r="CJ89">
            <v>11.1</v>
          </cell>
          <cell r="CK89">
            <v>8.1999999999999993</v>
          </cell>
          <cell r="CL89">
            <v>11.2</v>
          </cell>
          <cell r="CM89">
            <v>13.9</v>
          </cell>
          <cell r="CN89">
            <v>14.1</v>
          </cell>
          <cell r="CO89">
            <v>16.7</v>
          </cell>
          <cell r="CP89">
            <v>13.3</v>
          </cell>
          <cell r="CQ89">
            <v>13.4</v>
          </cell>
          <cell r="CR89">
            <v>14.6</v>
          </cell>
          <cell r="CS89">
            <v>13.5</v>
          </cell>
          <cell r="CT89">
            <v>12.7</v>
          </cell>
          <cell r="CU89">
            <v>15.1</v>
          </cell>
          <cell r="CV89">
            <v>14.4</v>
          </cell>
          <cell r="CW89">
            <v>16.600000000000001</v>
          </cell>
          <cell r="CX89">
            <v>16.2</v>
          </cell>
          <cell r="CY89">
            <v>16.399999999999999</v>
          </cell>
          <cell r="CZ89">
            <v>17</v>
          </cell>
          <cell r="DA89">
            <v>19.399999999999999</v>
          </cell>
          <cell r="DB89">
            <v>21.4</v>
          </cell>
          <cell r="DC89">
            <v>23</v>
          </cell>
          <cell r="DD89">
            <v>21.5</v>
          </cell>
          <cell r="DE89">
            <v>26.2</v>
          </cell>
          <cell r="DF89">
            <v>19.8</v>
          </cell>
          <cell r="DG89">
            <v>23</v>
          </cell>
          <cell r="DH89">
            <v>24.8</v>
          </cell>
          <cell r="DI89">
            <v>21.8</v>
          </cell>
          <cell r="DJ89">
            <v>25.4</v>
          </cell>
          <cell r="DK89">
            <v>23.8</v>
          </cell>
          <cell r="DL89">
            <v>27.6</v>
          </cell>
          <cell r="DM89">
            <v>25.8</v>
          </cell>
          <cell r="DN89">
            <v>22.8</v>
          </cell>
          <cell r="DO89">
            <v>22.8</v>
          </cell>
          <cell r="DP89">
            <v>22.8</v>
          </cell>
          <cell r="DQ89">
            <v>22.8</v>
          </cell>
          <cell r="DR89">
            <v>22.8</v>
          </cell>
          <cell r="DS89">
            <v>22.8</v>
          </cell>
          <cell r="DT89">
            <v>22.8</v>
          </cell>
          <cell r="DU89">
            <v>22.8</v>
          </cell>
          <cell r="DV89">
            <v>22.8</v>
          </cell>
          <cell r="DW89">
            <v>22.8</v>
          </cell>
          <cell r="DX89">
            <v>22.8</v>
          </cell>
          <cell r="DY89">
            <v>22.8</v>
          </cell>
          <cell r="EM89">
            <v>219.00000000000003</v>
          </cell>
          <cell r="EN89">
            <v>236.29999999999998</v>
          </cell>
          <cell r="EO89">
            <v>172.2</v>
          </cell>
          <cell r="EP89">
            <v>188.2</v>
          </cell>
          <cell r="EQ89">
            <v>196.8</v>
          </cell>
          <cell r="ER89">
            <v>161.09999999999997</v>
          </cell>
          <cell r="ES89">
            <v>182.6</v>
          </cell>
        </row>
        <row r="90">
          <cell r="F90" t="str">
            <v>4880106</v>
          </cell>
          <cell r="G90" t="str">
            <v>A_4880106</v>
          </cell>
          <cell r="H90" t="str">
            <v>Misc Svc Rev - Failed Trip Charge</v>
          </cell>
          <cell r="J90">
            <v>5.8</v>
          </cell>
          <cell r="K90">
            <v>7.5</v>
          </cell>
          <cell r="L90">
            <v>6.7</v>
          </cell>
          <cell r="M90">
            <v>5.7</v>
          </cell>
          <cell r="N90">
            <v>7.3</v>
          </cell>
          <cell r="O90">
            <v>8.3000000000000007</v>
          </cell>
          <cell r="P90">
            <v>7.4</v>
          </cell>
          <cell r="Q90">
            <v>8.4</v>
          </cell>
          <cell r="R90">
            <v>6.6</v>
          </cell>
          <cell r="S90">
            <v>8.1999999999999993</v>
          </cell>
          <cell r="T90">
            <v>6.2</v>
          </cell>
          <cell r="U90">
            <v>7.5</v>
          </cell>
          <cell r="V90">
            <v>6.2</v>
          </cell>
          <cell r="W90">
            <v>8.3000000000000007</v>
          </cell>
          <cell r="X90">
            <v>7.8</v>
          </cell>
          <cell r="Y90">
            <v>5.9</v>
          </cell>
          <cell r="Z90">
            <v>6.6</v>
          </cell>
          <cell r="AA90">
            <v>5.9</v>
          </cell>
          <cell r="AB90">
            <v>5.9</v>
          </cell>
          <cell r="AC90">
            <v>6.4</v>
          </cell>
          <cell r="AD90">
            <v>6.9</v>
          </cell>
          <cell r="AE90">
            <v>8</v>
          </cell>
          <cell r="AF90">
            <v>6.1</v>
          </cell>
          <cell r="AG90">
            <v>6</v>
          </cell>
          <cell r="AH90">
            <v>5.9</v>
          </cell>
          <cell r="AI90">
            <v>6.7</v>
          </cell>
          <cell r="AJ90">
            <v>6.9</v>
          </cell>
          <cell r="AK90">
            <v>6</v>
          </cell>
          <cell r="AL90">
            <v>6.2</v>
          </cell>
          <cell r="AM90">
            <v>7.2</v>
          </cell>
          <cell r="AN90">
            <v>5.6</v>
          </cell>
          <cell r="AO90">
            <v>7.7</v>
          </cell>
          <cell r="AP90">
            <v>6.4</v>
          </cell>
          <cell r="AQ90">
            <v>6.4</v>
          </cell>
          <cell r="AR90">
            <v>7.3</v>
          </cell>
          <cell r="AS90">
            <v>7</v>
          </cell>
          <cell r="AT90">
            <v>7.6</v>
          </cell>
          <cell r="AU90">
            <v>6.6</v>
          </cell>
          <cell r="AV90">
            <v>6.8</v>
          </cell>
          <cell r="AW90">
            <v>4.5999999999999996</v>
          </cell>
          <cell r="AX90">
            <v>6.5</v>
          </cell>
          <cell r="AY90">
            <v>5.7</v>
          </cell>
          <cell r="AZ90">
            <v>4.9000000000000004</v>
          </cell>
          <cell r="BA90">
            <v>6.3</v>
          </cell>
          <cell r="BB90">
            <v>5.5</v>
          </cell>
          <cell r="BC90">
            <v>5.3</v>
          </cell>
          <cell r="BD90">
            <v>4.5999999999999996</v>
          </cell>
          <cell r="BE90">
            <v>4.4000000000000004</v>
          </cell>
          <cell r="BF90">
            <v>4.8</v>
          </cell>
          <cell r="BG90">
            <v>5.9</v>
          </cell>
          <cell r="BH90">
            <v>6.7</v>
          </cell>
          <cell r="BI90">
            <v>6.1</v>
          </cell>
          <cell r="BJ90">
            <v>6</v>
          </cell>
          <cell r="BK90">
            <v>6.5</v>
          </cell>
          <cell r="BL90">
            <v>6.4</v>
          </cell>
          <cell r="BM90">
            <v>7.1</v>
          </cell>
          <cell r="BN90">
            <v>5.9</v>
          </cell>
          <cell r="BO90">
            <v>6.4</v>
          </cell>
          <cell r="BP90">
            <v>6.3</v>
          </cell>
          <cell r="BQ90">
            <v>5.0999999999999996</v>
          </cell>
          <cell r="BR90">
            <v>4.5999999999999996</v>
          </cell>
          <cell r="BS90">
            <v>5.3</v>
          </cell>
          <cell r="BT90">
            <v>6.5</v>
          </cell>
          <cell r="BU90">
            <v>6.3</v>
          </cell>
          <cell r="BV90">
            <v>6.8</v>
          </cell>
          <cell r="BW90">
            <v>5.3</v>
          </cell>
          <cell r="BX90">
            <v>7</v>
          </cell>
          <cell r="BY90">
            <v>6.8</v>
          </cell>
          <cell r="BZ90">
            <v>5.9</v>
          </cell>
          <cell r="CA90">
            <v>5.7</v>
          </cell>
          <cell r="CB90">
            <v>5.9</v>
          </cell>
          <cell r="CC90">
            <v>5.7</v>
          </cell>
          <cell r="CD90">
            <v>5.2</v>
          </cell>
          <cell r="CE90">
            <v>4.5999999999999996</v>
          </cell>
          <cell r="CF90">
            <v>5</v>
          </cell>
          <cell r="CG90">
            <v>2.2999999999999998</v>
          </cell>
          <cell r="CH90">
            <v>2.5</v>
          </cell>
          <cell r="CI90">
            <v>3.1</v>
          </cell>
          <cell r="CJ90">
            <v>3.3</v>
          </cell>
          <cell r="CK90">
            <v>2.7</v>
          </cell>
          <cell r="CL90">
            <v>3.2</v>
          </cell>
          <cell r="CM90">
            <v>3.4</v>
          </cell>
          <cell r="CN90">
            <v>3.3</v>
          </cell>
          <cell r="CO90">
            <v>3.3</v>
          </cell>
          <cell r="CP90">
            <v>2.6</v>
          </cell>
          <cell r="CQ90">
            <v>3.4</v>
          </cell>
          <cell r="CR90">
            <v>4.0999999999999996</v>
          </cell>
          <cell r="CS90">
            <v>4.8</v>
          </cell>
          <cell r="CT90">
            <v>3.7</v>
          </cell>
          <cell r="CU90">
            <v>4.3</v>
          </cell>
          <cell r="CV90">
            <v>4</v>
          </cell>
          <cell r="CW90">
            <v>4.7</v>
          </cell>
          <cell r="CX90">
            <v>3.8</v>
          </cell>
          <cell r="CY90">
            <v>4.0999999999999996</v>
          </cell>
          <cell r="CZ90">
            <v>3.7</v>
          </cell>
          <cell r="DA90">
            <v>3.5</v>
          </cell>
          <cell r="DB90">
            <v>2.2000000000000002</v>
          </cell>
          <cell r="DC90">
            <v>3.2</v>
          </cell>
          <cell r="DD90">
            <v>3.4</v>
          </cell>
          <cell r="DE90">
            <v>2.8</v>
          </cell>
          <cell r="DF90">
            <v>3.1</v>
          </cell>
          <cell r="DG90">
            <v>4.2</v>
          </cell>
          <cell r="DH90">
            <v>4.0999999999999996</v>
          </cell>
          <cell r="DI90">
            <v>4.2</v>
          </cell>
          <cell r="DJ90">
            <v>3.5</v>
          </cell>
          <cell r="DK90">
            <v>4</v>
          </cell>
          <cell r="DL90">
            <v>3.7</v>
          </cell>
          <cell r="DM90">
            <v>4</v>
          </cell>
          <cell r="DN90">
            <v>2.4</v>
          </cell>
          <cell r="DO90">
            <v>3.3</v>
          </cell>
          <cell r="DP90">
            <v>3.8</v>
          </cell>
          <cell r="DQ90">
            <v>3.8</v>
          </cell>
          <cell r="DR90">
            <v>3.4</v>
          </cell>
          <cell r="DS90">
            <v>4.4000000000000004</v>
          </cell>
          <cell r="DT90">
            <v>4</v>
          </cell>
          <cell r="DU90">
            <v>4.7</v>
          </cell>
          <cell r="DV90">
            <v>3.8</v>
          </cell>
          <cell r="DW90">
            <v>4.0999999999999996</v>
          </cell>
          <cell r="DX90">
            <v>3.7</v>
          </cell>
          <cell r="DY90">
            <v>3.5</v>
          </cell>
          <cell r="EM90">
            <v>80</v>
          </cell>
          <cell r="EN90">
            <v>79.3</v>
          </cell>
          <cell r="EO90">
            <v>68.8</v>
          </cell>
          <cell r="EP90">
            <v>73.199999999999989</v>
          </cell>
          <cell r="EQ90">
            <v>71.8</v>
          </cell>
          <cell r="ER90">
            <v>41.9</v>
          </cell>
          <cell r="ES90">
            <v>46.7</v>
          </cell>
        </row>
        <row r="91">
          <cell r="F91" t="str">
            <v>4880107</v>
          </cell>
          <cell r="G91" t="str">
            <v>A_4880107</v>
          </cell>
          <cell r="H91" t="str">
            <v>Misc Svc Rev - Temporary Disconnect</v>
          </cell>
          <cell r="J91">
            <v>1.8</v>
          </cell>
          <cell r="K91">
            <v>1.8</v>
          </cell>
          <cell r="L91">
            <v>5.2</v>
          </cell>
          <cell r="M91">
            <v>13.2</v>
          </cell>
          <cell r="N91">
            <v>7.7</v>
          </cell>
          <cell r="O91">
            <v>5</v>
          </cell>
          <cell r="P91">
            <v>4.7</v>
          </cell>
          <cell r="Q91">
            <v>3</v>
          </cell>
          <cell r="R91">
            <v>2.6</v>
          </cell>
          <cell r="S91">
            <v>2.7</v>
          </cell>
          <cell r="T91">
            <v>2.1</v>
          </cell>
          <cell r="U91">
            <v>1.1000000000000001</v>
          </cell>
          <cell r="V91">
            <v>1.1000000000000001</v>
          </cell>
          <cell r="W91">
            <v>1.8</v>
          </cell>
          <cell r="X91">
            <v>6.9</v>
          </cell>
          <cell r="Y91">
            <v>11.5</v>
          </cell>
          <cell r="Z91">
            <v>8</v>
          </cell>
          <cell r="AA91">
            <v>7.5</v>
          </cell>
          <cell r="AB91">
            <v>3.5</v>
          </cell>
          <cell r="AC91">
            <v>3.4</v>
          </cell>
          <cell r="AD91">
            <v>2.9</v>
          </cell>
          <cell r="AE91">
            <v>2.2000000000000002</v>
          </cell>
          <cell r="AF91">
            <v>2.2999999999999998</v>
          </cell>
          <cell r="AG91">
            <v>1.7</v>
          </cell>
          <cell r="AH91">
            <v>1.9</v>
          </cell>
          <cell r="AI91">
            <v>2</v>
          </cell>
          <cell r="AJ91">
            <v>5.7</v>
          </cell>
          <cell r="AK91">
            <v>10.199999999999999</v>
          </cell>
          <cell r="AL91">
            <v>7.5</v>
          </cell>
          <cell r="AM91">
            <v>5.3</v>
          </cell>
          <cell r="AN91">
            <v>4.7</v>
          </cell>
          <cell r="AO91">
            <v>4.4000000000000004</v>
          </cell>
          <cell r="AP91">
            <v>3.8</v>
          </cell>
          <cell r="AQ91">
            <v>3.3</v>
          </cell>
          <cell r="AR91">
            <v>2.5</v>
          </cell>
          <cell r="AS91">
            <v>1.3</v>
          </cell>
          <cell r="AT91">
            <v>0.3</v>
          </cell>
          <cell r="AU91">
            <v>0.3</v>
          </cell>
          <cell r="AV91">
            <v>0.8</v>
          </cell>
          <cell r="AW91">
            <v>1.2</v>
          </cell>
          <cell r="AX91">
            <v>1.3</v>
          </cell>
          <cell r="AY91">
            <v>1.1000000000000001</v>
          </cell>
          <cell r="AZ91">
            <v>0.9</v>
          </cell>
          <cell r="BA91">
            <v>0.8</v>
          </cell>
          <cell r="BB91">
            <v>0.5</v>
          </cell>
          <cell r="BC91">
            <v>0.4</v>
          </cell>
          <cell r="BD91">
            <v>0.4</v>
          </cell>
          <cell r="BE91">
            <v>0.2</v>
          </cell>
          <cell r="BF91">
            <v>0.3</v>
          </cell>
          <cell r="BG91">
            <v>0.3</v>
          </cell>
          <cell r="BH91">
            <v>0.4</v>
          </cell>
          <cell r="BI91">
            <v>1.2</v>
          </cell>
          <cell r="BJ91">
            <v>0.8</v>
          </cell>
          <cell r="BK91">
            <v>0.6</v>
          </cell>
          <cell r="BL91">
            <v>0.6</v>
          </cell>
          <cell r="BM91">
            <v>0.7</v>
          </cell>
          <cell r="BN91">
            <v>0.3</v>
          </cell>
          <cell r="BO91">
            <v>0.6</v>
          </cell>
          <cell r="BP91">
            <v>0.2</v>
          </cell>
          <cell r="BQ91">
            <v>0.1</v>
          </cell>
          <cell r="BR91">
            <v>0.2</v>
          </cell>
          <cell r="BS91">
            <v>0.2</v>
          </cell>
          <cell r="BT91">
            <v>0.3</v>
          </cell>
          <cell r="BU91">
            <v>0.9</v>
          </cell>
          <cell r="BV91">
            <v>0.8</v>
          </cell>
          <cell r="BW91">
            <v>0.5</v>
          </cell>
          <cell r="BX91">
            <v>0.3</v>
          </cell>
          <cell r="BY91">
            <v>0.3</v>
          </cell>
          <cell r="BZ91">
            <v>0.2</v>
          </cell>
          <cell r="CA91">
            <v>0.4</v>
          </cell>
          <cell r="CB91">
            <v>0.2</v>
          </cell>
          <cell r="CC91">
            <v>0.2</v>
          </cell>
          <cell r="CD91">
            <v>0.2</v>
          </cell>
          <cell r="CE91">
            <v>0.2</v>
          </cell>
          <cell r="CF91">
            <v>0.6</v>
          </cell>
          <cell r="CG91">
            <v>0.3</v>
          </cell>
          <cell r="CH91">
            <v>0.5</v>
          </cell>
          <cell r="CI91">
            <v>0.6</v>
          </cell>
          <cell r="CJ91">
            <v>1.6</v>
          </cell>
          <cell r="CK91">
            <v>1.2</v>
          </cell>
          <cell r="CL91">
            <v>1</v>
          </cell>
          <cell r="CM91">
            <v>0.9</v>
          </cell>
          <cell r="CN91">
            <v>1.2</v>
          </cell>
          <cell r="CO91">
            <v>0.7</v>
          </cell>
          <cell r="CP91">
            <v>1.2</v>
          </cell>
          <cell r="CQ91">
            <v>0.8</v>
          </cell>
          <cell r="CR91">
            <v>1.2</v>
          </cell>
          <cell r="CS91">
            <v>1.7</v>
          </cell>
          <cell r="CT91">
            <v>2.2000000000000002</v>
          </cell>
          <cell r="CU91">
            <v>2.9</v>
          </cell>
          <cell r="CV91">
            <v>2.2000000000000002</v>
          </cell>
          <cell r="CW91">
            <v>3.2</v>
          </cell>
          <cell r="CX91">
            <v>2.6</v>
          </cell>
          <cell r="CY91">
            <v>2</v>
          </cell>
          <cell r="CZ91">
            <v>1.2</v>
          </cell>
          <cell r="DA91">
            <v>1.7</v>
          </cell>
          <cell r="DB91">
            <v>1.3</v>
          </cell>
          <cell r="DC91">
            <v>1.2</v>
          </cell>
          <cell r="DD91">
            <v>1.5</v>
          </cell>
          <cell r="DE91">
            <v>2.2999999999999998</v>
          </cell>
          <cell r="DF91">
            <v>3.5</v>
          </cell>
          <cell r="DG91">
            <v>3.3</v>
          </cell>
          <cell r="DH91">
            <v>2.9</v>
          </cell>
          <cell r="DI91">
            <v>3</v>
          </cell>
          <cell r="DJ91">
            <v>1.8</v>
          </cell>
          <cell r="DK91">
            <v>2.1</v>
          </cell>
          <cell r="DL91">
            <v>1.6</v>
          </cell>
          <cell r="DM91">
            <v>0.5</v>
          </cell>
          <cell r="DN91">
            <v>1.3</v>
          </cell>
          <cell r="DO91">
            <v>1</v>
          </cell>
          <cell r="DP91">
            <v>1.4</v>
          </cell>
          <cell r="DQ91">
            <v>2</v>
          </cell>
          <cell r="DR91">
            <v>2.9</v>
          </cell>
          <cell r="DS91">
            <v>3.1</v>
          </cell>
          <cell r="DT91">
            <v>2.5</v>
          </cell>
          <cell r="DU91">
            <v>3.2</v>
          </cell>
          <cell r="DV91">
            <v>2.6</v>
          </cell>
          <cell r="DW91">
            <v>2</v>
          </cell>
          <cell r="DX91">
            <v>1.2</v>
          </cell>
          <cell r="DY91">
            <v>1.7</v>
          </cell>
          <cell r="EM91">
            <v>52.8</v>
          </cell>
          <cell r="EN91">
            <v>52.599999999999987</v>
          </cell>
          <cell r="EO91">
            <v>8.1999999999999993</v>
          </cell>
          <cell r="EP91">
            <v>6.1</v>
          </cell>
          <cell r="EQ91">
            <v>4.5000000000000009</v>
          </cell>
          <cell r="ER91">
            <v>9</v>
          </cell>
          <cell r="ES91">
            <v>22.9</v>
          </cell>
        </row>
        <row r="92">
          <cell r="F92" t="str">
            <v>4880108</v>
          </cell>
          <cell r="G92" t="str">
            <v>A_4880108</v>
          </cell>
          <cell r="H92" t="str">
            <v>Misc Svc Rev - CRM Legacy Adjustment (Gas)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-43.1</v>
          </cell>
          <cell r="AU92">
            <v>-5.3</v>
          </cell>
          <cell r="AV92">
            <v>3.4</v>
          </cell>
          <cell r="AW92">
            <v>-10.1</v>
          </cell>
          <cell r="AX92">
            <v>10.5</v>
          </cell>
          <cell r="AY92">
            <v>-2.9</v>
          </cell>
          <cell r="AZ92">
            <v>-3.7</v>
          </cell>
          <cell r="BA92">
            <v>-4</v>
          </cell>
          <cell r="BB92">
            <v>-5.4</v>
          </cell>
          <cell r="BC92">
            <v>-4</v>
          </cell>
          <cell r="BD92">
            <v>-3.7</v>
          </cell>
          <cell r="BE92">
            <v>5.0999999999999996</v>
          </cell>
          <cell r="BF92">
            <v>-0.5</v>
          </cell>
          <cell r="BG92">
            <v>-0.5</v>
          </cell>
          <cell r="BH92">
            <v>-6.8</v>
          </cell>
          <cell r="BI92">
            <v>-0.3</v>
          </cell>
          <cell r="BJ92">
            <v>-7.7</v>
          </cell>
          <cell r="BK92">
            <v>-0.3</v>
          </cell>
          <cell r="BL92">
            <v>-7.7</v>
          </cell>
          <cell r="BM92">
            <v>-3.3</v>
          </cell>
          <cell r="BN92">
            <v>-5.6</v>
          </cell>
          <cell r="BO92">
            <v>-56.4</v>
          </cell>
          <cell r="BP92">
            <v>-0.4</v>
          </cell>
          <cell r="BQ92">
            <v>-0.6</v>
          </cell>
          <cell r="BR92">
            <v>-0.8</v>
          </cell>
          <cell r="BS92">
            <v>-0.9</v>
          </cell>
          <cell r="BT92">
            <v>-2.2000000000000002</v>
          </cell>
          <cell r="BU92">
            <v>-0.8</v>
          </cell>
          <cell r="BV92">
            <v>-2.4</v>
          </cell>
          <cell r="BW92">
            <v>0</v>
          </cell>
          <cell r="BX92">
            <v>-2.2000000000000002</v>
          </cell>
          <cell r="BY92">
            <v>-0.3</v>
          </cell>
          <cell r="BZ92">
            <v>-0.2</v>
          </cell>
          <cell r="CA92">
            <v>-8.3000000000000007</v>
          </cell>
          <cell r="CB92">
            <v>-0.1</v>
          </cell>
          <cell r="CC92">
            <v>-0.2</v>
          </cell>
          <cell r="CD92">
            <v>-0.9</v>
          </cell>
          <cell r="CE92">
            <v>0.5</v>
          </cell>
          <cell r="CF92">
            <v>-0.1</v>
          </cell>
          <cell r="CG92">
            <v>0</v>
          </cell>
          <cell r="CH92">
            <v>-0.1</v>
          </cell>
          <cell r="CI92">
            <v>-0.2</v>
          </cell>
          <cell r="CJ92">
            <v>0</v>
          </cell>
          <cell r="CK92">
            <v>-2.4</v>
          </cell>
          <cell r="CL92">
            <v>0.9</v>
          </cell>
          <cell r="CM92">
            <v>-0.1</v>
          </cell>
          <cell r="CN92">
            <v>0</v>
          </cell>
          <cell r="CO92">
            <v>-1.4</v>
          </cell>
          <cell r="CP92">
            <v>2</v>
          </cell>
          <cell r="CQ92">
            <v>-16.3</v>
          </cell>
          <cell r="CR92">
            <v>-387.5</v>
          </cell>
          <cell r="CS92">
            <v>-2.8</v>
          </cell>
          <cell r="CT92">
            <v>-66.599999999999994</v>
          </cell>
          <cell r="CU92">
            <v>9.4</v>
          </cell>
          <cell r="CV92">
            <v>-0.1</v>
          </cell>
          <cell r="CW92">
            <v>1.6</v>
          </cell>
          <cell r="CX92">
            <v>-0.1</v>
          </cell>
          <cell r="CY92">
            <v>-3.9</v>
          </cell>
          <cell r="CZ92">
            <v>-18.600000000000001</v>
          </cell>
          <cell r="DA92">
            <v>-0.2</v>
          </cell>
          <cell r="DB92">
            <v>-1.9</v>
          </cell>
          <cell r="DC92">
            <v>-0.1</v>
          </cell>
          <cell r="DD92">
            <v>-0.5</v>
          </cell>
          <cell r="DE92">
            <v>-3.2</v>
          </cell>
          <cell r="DF92">
            <v>-1.3</v>
          </cell>
          <cell r="DG92">
            <v>-6.1</v>
          </cell>
          <cell r="DH92">
            <v>-0.8</v>
          </cell>
          <cell r="DI92">
            <v>-0.2</v>
          </cell>
          <cell r="DJ92">
            <v>-0.2</v>
          </cell>
          <cell r="DK92">
            <v>-0.1</v>
          </cell>
          <cell r="DL92">
            <v>-0.4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EM92">
            <v>0</v>
          </cell>
          <cell r="EN92">
            <v>0</v>
          </cell>
          <cell r="EO92">
            <v>-63.199999999999996</v>
          </cell>
          <cell r="EP92">
            <v>-90.1</v>
          </cell>
          <cell r="EQ92">
            <v>-18.400000000000002</v>
          </cell>
          <cell r="ER92">
            <v>-3.8000000000000003</v>
          </cell>
          <cell r="ES92">
            <v>-483.10000000000008</v>
          </cell>
        </row>
        <row r="93">
          <cell r="F93" t="str">
            <v>4880111</v>
          </cell>
          <cell r="G93" t="str">
            <v>A_4880111</v>
          </cell>
          <cell r="H93" t="str">
            <v>Misc Svc Rev - ITS Fee</v>
          </cell>
          <cell r="J93">
            <v>44.9</v>
          </cell>
          <cell r="K93">
            <v>46.7</v>
          </cell>
          <cell r="L93">
            <v>45.8</v>
          </cell>
          <cell r="M93">
            <v>46.1</v>
          </cell>
          <cell r="N93">
            <v>46.7</v>
          </cell>
          <cell r="O93">
            <v>46.8</v>
          </cell>
          <cell r="P93">
            <v>43.9</v>
          </cell>
          <cell r="Q93">
            <v>44.8</v>
          </cell>
          <cell r="R93">
            <v>47.7</v>
          </cell>
          <cell r="S93">
            <v>46.1</v>
          </cell>
          <cell r="T93">
            <v>44.8</v>
          </cell>
          <cell r="U93">
            <v>47.1</v>
          </cell>
          <cell r="V93">
            <v>46.2</v>
          </cell>
          <cell r="W93">
            <v>45.2</v>
          </cell>
          <cell r="X93">
            <v>46.9</v>
          </cell>
          <cell r="Y93">
            <v>45.4</v>
          </cell>
          <cell r="Z93">
            <v>47.1</v>
          </cell>
          <cell r="AA93">
            <v>42.6</v>
          </cell>
          <cell r="AB93">
            <v>45.4</v>
          </cell>
          <cell r="AC93">
            <v>46.5</v>
          </cell>
          <cell r="AD93">
            <v>45.9</v>
          </cell>
          <cell r="AE93">
            <v>45.5</v>
          </cell>
          <cell r="AF93">
            <v>46.4</v>
          </cell>
          <cell r="AG93">
            <v>45.8</v>
          </cell>
          <cell r="AH93">
            <v>46.4</v>
          </cell>
          <cell r="AI93">
            <v>46.4</v>
          </cell>
          <cell r="AJ93">
            <v>45.9</v>
          </cell>
          <cell r="AK93">
            <v>45.5</v>
          </cell>
          <cell r="AL93">
            <v>45.8</v>
          </cell>
          <cell r="AM93">
            <v>45.6</v>
          </cell>
          <cell r="AN93">
            <v>45.6</v>
          </cell>
          <cell r="AO93">
            <v>45.6</v>
          </cell>
          <cell r="AP93">
            <v>45.6</v>
          </cell>
          <cell r="AQ93">
            <v>45.4</v>
          </cell>
          <cell r="AR93">
            <v>44.5</v>
          </cell>
          <cell r="AS93">
            <v>48.1</v>
          </cell>
          <cell r="AT93">
            <v>44.9</v>
          </cell>
          <cell r="AU93">
            <v>43.5</v>
          </cell>
          <cell r="AV93">
            <v>50.3</v>
          </cell>
          <cell r="AW93">
            <v>46.8</v>
          </cell>
          <cell r="AX93">
            <v>45.6</v>
          </cell>
          <cell r="AY93">
            <v>47.1</v>
          </cell>
          <cell r="AZ93">
            <v>46.4</v>
          </cell>
          <cell r="BA93">
            <v>46.6</v>
          </cell>
          <cell r="BB93">
            <v>46.8</v>
          </cell>
          <cell r="BC93">
            <v>46.4</v>
          </cell>
          <cell r="BD93">
            <v>47.5</v>
          </cell>
          <cell r="BE93">
            <v>47.2</v>
          </cell>
          <cell r="BF93">
            <v>46.8</v>
          </cell>
          <cell r="BG93">
            <v>46.7</v>
          </cell>
          <cell r="BH93">
            <v>48.4</v>
          </cell>
          <cell r="BI93">
            <v>56.1</v>
          </cell>
          <cell r="BJ93">
            <v>49</v>
          </cell>
          <cell r="BK93">
            <v>48.6</v>
          </cell>
          <cell r="BL93">
            <v>48.4</v>
          </cell>
          <cell r="BM93">
            <v>48.7</v>
          </cell>
          <cell r="BN93">
            <v>47.2</v>
          </cell>
          <cell r="BO93">
            <v>48.7</v>
          </cell>
          <cell r="BP93">
            <v>48.2</v>
          </cell>
          <cell r="BQ93">
            <v>46</v>
          </cell>
          <cell r="BR93">
            <v>50.3</v>
          </cell>
          <cell r="BS93">
            <v>48.2</v>
          </cell>
          <cell r="BT93">
            <v>46.7</v>
          </cell>
          <cell r="BU93">
            <v>47.7</v>
          </cell>
          <cell r="BV93">
            <v>49.1</v>
          </cell>
          <cell r="BW93">
            <v>47.7</v>
          </cell>
          <cell r="BX93">
            <v>48</v>
          </cell>
          <cell r="BY93">
            <v>46.7</v>
          </cell>
          <cell r="BZ93">
            <v>50.1</v>
          </cell>
          <cell r="CA93">
            <v>48.4</v>
          </cell>
          <cell r="CB93">
            <v>48.9</v>
          </cell>
          <cell r="CC93">
            <v>48.6</v>
          </cell>
          <cell r="CD93">
            <v>46</v>
          </cell>
          <cell r="CE93">
            <v>47.4</v>
          </cell>
          <cell r="CF93">
            <v>46.5</v>
          </cell>
          <cell r="CG93">
            <v>46.5</v>
          </cell>
          <cell r="CH93">
            <v>48.3</v>
          </cell>
          <cell r="CI93">
            <v>45.5</v>
          </cell>
          <cell r="CJ93">
            <v>47.2</v>
          </cell>
          <cell r="CK93">
            <v>46.5</v>
          </cell>
          <cell r="CL93">
            <v>47.8</v>
          </cell>
          <cell r="CM93">
            <v>46.7</v>
          </cell>
          <cell r="CN93">
            <v>47.9</v>
          </cell>
          <cell r="CO93">
            <v>45.9</v>
          </cell>
          <cell r="CP93">
            <v>70.599999999999994</v>
          </cell>
          <cell r="CQ93">
            <v>74.8</v>
          </cell>
          <cell r="CR93">
            <v>69.8</v>
          </cell>
          <cell r="CS93">
            <v>80</v>
          </cell>
          <cell r="CT93">
            <v>66.400000000000006</v>
          </cell>
          <cell r="CU93">
            <v>70.8</v>
          </cell>
          <cell r="CV93">
            <v>73.7</v>
          </cell>
          <cell r="CW93">
            <v>71.599999999999994</v>
          </cell>
          <cell r="CX93">
            <v>71.099999999999994</v>
          </cell>
          <cell r="CY93">
            <v>72.2</v>
          </cell>
          <cell r="CZ93">
            <v>71.099999999999994</v>
          </cell>
          <cell r="DA93">
            <v>71.3</v>
          </cell>
          <cell r="DB93">
            <v>72.3</v>
          </cell>
          <cell r="DC93">
            <v>72.599999999999994</v>
          </cell>
          <cell r="DD93">
            <v>72.099999999999994</v>
          </cell>
          <cell r="DE93">
            <v>72.400000000000006</v>
          </cell>
          <cell r="DF93">
            <v>71.900000000000006</v>
          </cell>
          <cell r="DG93">
            <v>73.7</v>
          </cell>
          <cell r="DH93">
            <v>73</v>
          </cell>
          <cell r="DI93">
            <v>72.400000000000006</v>
          </cell>
          <cell r="DJ93">
            <v>73.099999999999994</v>
          </cell>
          <cell r="DK93">
            <v>72.099999999999994</v>
          </cell>
          <cell r="DL93">
            <v>72.599999999999994</v>
          </cell>
          <cell r="DM93">
            <v>73.7</v>
          </cell>
          <cell r="DN93">
            <v>73.400000000000006</v>
          </cell>
          <cell r="DO93">
            <v>73.400000000000006</v>
          </cell>
          <cell r="DP93">
            <v>73.400000000000006</v>
          </cell>
          <cell r="DQ93">
            <v>73.400000000000006</v>
          </cell>
          <cell r="DR93">
            <v>73.400000000000006</v>
          </cell>
          <cell r="DS93">
            <v>73.400000000000006</v>
          </cell>
          <cell r="DT93">
            <v>73.400000000000006</v>
          </cell>
          <cell r="DU93">
            <v>73.400000000000006</v>
          </cell>
          <cell r="DV93">
            <v>73.400000000000006</v>
          </cell>
          <cell r="DW93">
            <v>73.400000000000006</v>
          </cell>
          <cell r="DX93">
            <v>73.400000000000006</v>
          </cell>
          <cell r="DY93">
            <v>73.400000000000006</v>
          </cell>
          <cell r="EM93">
            <v>548.9</v>
          </cell>
          <cell r="EN93">
            <v>550.40000000000009</v>
          </cell>
          <cell r="EO93">
            <v>559.1</v>
          </cell>
          <cell r="EP93">
            <v>582.79999999999995</v>
          </cell>
          <cell r="EQ93">
            <v>580.4</v>
          </cell>
          <cell r="ER93">
            <v>562.19999999999993</v>
          </cell>
          <cell r="ES93">
            <v>863.40000000000009</v>
          </cell>
        </row>
        <row r="94">
          <cell r="F94" t="str">
            <v>4880850</v>
          </cell>
          <cell r="G94" t="str">
            <v>A_4880850</v>
          </cell>
          <cell r="H94" t="str">
            <v>Miscellaneous Service Revenues - Other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21.9</v>
          </cell>
          <cell r="AI94">
            <v>18.399999999999999</v>
          </cell>
          <cell r="AJ94">
            <v>25.4</v>
          </cell>
          <cell r="AK94">
            <v>21.9</v>
          </cell>
          <cell r="AL94">
            <v>-87.7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EM94">
            <v>0</v>
          </cell>
          <cell r="EN94">
            <v>-0.10000000000000853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</row>
        <row r="95">
          <cell r="F95" t="str">
            <v>4880800</v>
          </cell>
          <cell r="G95" t="str">
            <v>A_4880800</v>
          </cell>
          <cell r="H95" t="str">
            <v>Misc Svc Rev - NGVS-2 Facilities Charge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94</v>
          </cell>
          <cell r="R95">
            <v>0</v>
          </cell>
          <cell r="S95">
            <v>17</v>
          </cell>
          <cell r="T95">
            <v>17.100000000000001</v>
          </cell>
          <cell r="U95">
            <v>12.5</v>
          </cell>
          <cell r="V95">
            <v>17.100000000000001</v>
          </cell>
          <cell r="W95">
            <v>17.100000000000001</v>
          </cell>
          <cell r="X95">
            <v>14.1</v>
          </cell>
          <cell r="Y95">
            <v>8.9</v>
          </cell>
          <cell r="Z95">
            <v>16.5</v>
          </cell>
          <cell r="AA95">
            <v>16.5</v>
          </cell>
          <cell r="AB95">
            <v>16.5</v>
          </cell>
          <cell r="AC95">
            <v>14.1</v>
          </cell>
          <cell r="AD95">
            <v>16</v>
          </cell>
          <cell r="AE95">
            <v>14</v>
          </cell>
          <cell r="AF95">
            <v>17.2</v>
          </cell>
          <cell r="AG95">
            <v>17.100000000000001</v>
          </cell>
          <cell r="AH95">
            <v>17.2</v>
          </cell>
          <cell r="AI95">
            <v>17.100000000000001</v>
          </cell>
          <cell r="AJ95">
            <v>16.5</v>
          </cell>
          <cell r="AK95">
            <v>8.9</v>
          </cell>
          <cell r="AL95">
            <v>16.7</v>
          </cell>
          <cell r="AM95">
            <v>15.2</v>
          </cell>
          <cell r="AN95">
            <v>16.3</v>
          </cell>
          <cell r="AO95">
            <v>16.600000000000001</v>
          </cell>
          <cell r="AP95">
            <v>16.7</v>
          </cell>
          <cell r="AQ95">
            <v>16.399999999999999</v>
          </cell>
          <cell r="AR95">
            <v>17.600000000000001</v>
          </cell>
          <cell r="AS95">
            <v>13.6</v>
          </cell>
          <cell r="AT95">
            <v>15.7</v>
          </cell>
          <cell r="AU95">
            <v>17.3</v>
          </cell>
          <cell r="AV95">
            <v>16.899999999999999</v>
          </cell>
          <cell r="AW95">
            <v>17.3</v>
          </cell>
          <cell r="AX95">
            <v>15.7</v>
          </cell>
          <cell r="AY95">
            <v>13.5</v>
          </cell>
          <cell r="AZ95">
            <v>18</v>
          </cell>
          <cell r="BA95">
            <v>17.3</v>
          </cell>
          <cell r="BB95">
            <v>17.3</v>
          </cell>
          <cell r="BC95">
            <v>16.2</v>
          </cell>
          <cell r="BD95">
            <v>17.100000000000001</v>
          </cell>
          <cell r="BE95">
            <v>16.899999999999999</v>
          </cell>
          <cell r="BF95">
            <v>17.100000000000001</v>
          </cell>
          <cell r="BG95">
            <v>17.100000000000001</v>
          </cell>
          <cell r="BH95">
            <v>9.5</v>
          </cell>
          <cell r="BI95">
            <v>11.9</v>
          </cell>
          <cell r="BJ95">
            <v>17.2</v>
          </cell>
          <cell r="BK95">
            <v>10.9</v>
          </cell>
          <cell r="BL95">
            <v>12.5</v>
          </cell>
          <cell r="BM95">
            <v>16</v>
          </cell>
          <cell r="BN95">
            <v>9.3000000000000007</v>
          </cell>
          <cell r="BO95">
            <v>16.600000000000001</v>
          </cell>
          <cell r="BP95">
            <v>15.3</v>
          </cell>
          <cell r="BQ95">
            <v>14.7</v>
          </cell>
          <cell r="BR95">
            <v>-32.700000000000003</v>
          </cell>
          <cell r="BS95">
            <v>17</v>
          </cell>
          <cell r="BT95">
            <v>15.8</v>
          </cell>
          <cell r="BU95">
            <v>7.6</v>
          </cell>
          <cell r="BV95">
            <v>17.100000000000001</v>
          </cell>
          <cell r="BW95">
            <v>16.100000000000001</v>
          </cell>
          <cell r="BX95">
            <v>16.8</v>
          </cell>
          <cell r="BY95">
            <v>16</v>
          </cell>
          <cell r="BZ95">
            <v>16.899999999999999</v>
          </cell>
          <cell r="CA95">
            <v>16.5</v>
          </cell>
          <cell r="CB95">
            <v>14.8</v>
          </cell>
          <cell r="CC95">
            <v>17.100000000000001</v>
          </cell>
          <cell r="CD95">
            <v>17</v>
          </cell>
          <cell r="CE95">
            <v>16.600000000000001</v>
          </cell>
          <cell r="CF95">
            <v>9.1999999999999993</v>
          </cell>
          <cell r="CG95">
            <v>16.399999999999999</v>
          </cell>
          <cell r="CH95">
            <v>-1.4</v>
          </cell>
          <cell r="CI95">
            <v>15.8</v>
          </cell>
          <cell r="CJ95">
            <v>14.2</v>
          </cell>
          <cell r="CK95">
            <v>13.6</v>
          </cell>
          <cell r="CL95">
            <v>16</v>
          </cell>
          <cell r="CM95">
            <v>7</v>
          </cell>
          <cell r="CN95">
            <v>15</v>
          </cell>
          <cell r="CO95">
            <v>16.600000000000001</v>
          </cell>
          <cell r="CP95">
            <v>15.9</v>
          </cell>
          <cell r="CQ95">
            <v>16.399999999999999</v>
          </cell>
          <cell r="CR95">
            <v>16.5</v>
          </cell>
          <cell r="CS95">
            <v>7.7</v>
          </cell>
          <cell r="CT95">
            <v>16.8</v>
          </cell>
          <cell r="CU95">
            <v>16.2</v>
          </cell>
          <cell r="CV95">
            <v>16.399999999999999</v>
          </cell>
          <cell r="CW95">
            <v>14.3</v>
          </cell>
          <cell r="CX95">
            <v>17</v>
          </cell>
          <cell r="CY95">
            <v>16.600000000000001</v>
          </cell>
          <cell r="CZ95">
            <v>15.7</v>
          </cell>
          <cell r="DA95">
            <v>16.399999999999999</v>
          </cell>
          <cell r="DB95">
            <v>16.399999999999999</v>
          </cell>
          <cell r="DC95">
            <v>17.600000000000001</v>
          </cell>
          <cell r="DD95">
            <v>17</v>
          </cell>
          <cell r="DE95">
            <v>16.5</v>
          </cell>
          <cell r="DF95">
            <v>16.8</v>
          </cell>
          <cell r="DG95">
            <v>7.8</v>
          </cell>
          <cell r="DH95">
            <v>16.8</v>
          </cell>
          <cell r="DI95">
            <v>10</v>
          </cell>
          <cell r="DJ95">
            <v>13.2</v>
          </cell>
          <cell r="DK95">
            <v>17.5</v>
          </cell>
          <cell r="DL95">
            <v>17.3</v>
          </cell>
          <cell r="DM95">
            <v>17</v>
          </cell>
          <cell r="DN95">
            <v>15.2</v>
          </cell>
          <cell r="DO95">
            <v>15.2</v>
          </cell>
          <cell r="DP95">
            <v>15.2</v>
          </cell>
          <cell r="DQ95">
            <v>15.2</v>
          </cell>
          <cell r="DR95">
            <v>15.2</v>
          </cell>
          <cell r="DS95">
            <v>15.2</v>
          </cell>
          <cell r="DT95">
            <v>15.2</v>
          </cell>
          <cell r="DU95">
            <v>15.2</v>
          </cell>
          <cell r="DV95">
            <v>15.2</v>
          </cell>
          <cell r="DW95">
            <v>15.2</v>
          </cell>
          <cell r="DX95">
            <v>15.2</v>
          </cell>
          <cell r="DY95">
            <v>15.2</v>
          </cell>
          <cell r="EM95">
            <v>185.1</v>
          </cell>
          <cell r="EN95">
            <v>188.79999999999998</v>
          </cell>
          <cell r="EO95">
            <v>199.20000000000002</v>
          </cell>
          <cell r="EP95">
            <v>168.1</v>
          </cell>
          <cell r="EQ95">
            <v>139</v>
          </cell>
          <cell r="ER95">
            <v>155.99999999999997</v>
          </cell>
          <cell r="ES95">
            <v>185.89999999999998</v>
          </cell>
        </row>
        <row r="96">
          <cell r="F96" t="str">
            <v>Svc Adj</v>
          </cell>
          <cell r="G96" t="str">
            <v>Svc Adj</v>
          </cell>
          <cell r="H96" t="str">
            <v>Misc Service Revenues - OOR</v>
          </cell>
          <cell r="I96" t="str">
            <v>INPUT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</row>
        <row r="97">
          <cell r="F97" t="str">
            <v>488</v>
          </cell>
          <cell r="G97">
            <v>488</v>
          </cell>
          <cell r="J97">
            <v>421</v>
          </cell>
          <cell r="K97">
            <v>475.90000000000003</v>
          </cell>
          <cell r="L97">
            <v>471.2</v>
          </cell>
          <cell r="M97">
            <v>438</v>
          </cell>
          <cell r="N97">
            <v>424.29999999999995</v>
          </cell>
          <cell r="O97">
            <v>470.70000000000005</v>
          </cell>
          <cell r="P97">
            <v>426.4</v>
          </cell>
          <cell r="Q97">
            <v>528.09999999999991</v>
          </cell>
          <cell r="R97">
            <v>442.40000000000003</v>
          </cell>
          <cell r="S97">
            <v>479.29999999999995</v>
          </cell>
          <cell r="T97">
            <v>443.40000000000003</v>
          </cell>
          <cell r="U97">
            <v>416.5</v>
          </cell>
          <cell r="V97">
            <v>439.3</v>
          </cell>
          <cell r="W97">
            <v>469.70000000000005</v>
          </cell>
          <cell r="X97">
            <v>449.29999999999995</v>
          </cell>
          <cell r="Y97">
            <v>421.49999999999994</v>
          </cell>
          <cell r="Z97">
            <v>449.3</v>
          </cell>
          <cell r="AA97">
            <v>442.90000000000003</v>
          </cell>
          <cell r="AB97">
            <v>432.39999999999992</v>
          </cell>
          <cell r="AC97">
            <v>442.79999999999995</v>
          </cell>
          <cell r="AD97">
            <v>407.29999999999995</v>
          </cell>
          <cell r="AE97">
            <v>435.5</v>
          </cell>
          <cell r="AF97">
            <v>421.1</v>
          </cell>
          <cell r="AG97">
            <v>400.2</v>
          </cell>
          <cell r="AH97">
            <v>409.2999999999999</v>
          </cell>
          <cell r="AI97">
            <v>423.59999999999997</v>
          </cell>
          <cell r="AJ97">
            <v>461.69999999999993</v>
          </cell>
          <cell r="AK97">
            <v>424.59999999999991</v>
          </cell>
          <cell r="AL97">
            <v>332</v>
          </cell>
          <cell r="AM97">
            <v>419.1</v>
          </cell>
          <cell r="AN97">
            <v>434.5</v>
          </cell>
          <cell r="AO97">
            <v>433.29999999999995</v>
          </cell>
          <cell r="AP97">
            <v>399.8</v>
          </cell>
          <cell r="AQ97">
            <v>399.49999999999994</v>
          </cell>
          <cell r="AR97">
            <v>432.09999999999997</v>
          </cell>
          <cell r="AS97">
            <v>390.50000000000011</v>
          </cell>
          <cell r="AT97">
            <v>243.5</v>
          </cell>
          <cell r="AU97">
            <v>294.10000000000002</v>
          </cell>
          <cell r="AV97">
            <v>413.4</v>
          </cell>
          <cell r="AW97">
            <v>388.80000000000007</v>
          </cell>
          <cell r="AX97">
            <v>467.09999999999997</v>
          </cell>
          <cell r="AY97">
            <v>477.20000000000005</v>
          </cell>
          <cell r="AZ97">
            <v>423.49999999999994</v>
          </cell>
          <cell r="BA97">
            <v>456.80000000000007</v>
          </cell>
          <cell r="BB97">
            <v>301.90000000000003</v>
          </cell>
          <cell r="BC97">
            <v>413.79999999999995</v>
          </cell>
          <cell r="BD97">
            <v>409.00000000000006</v>
          </cell>
          <cell r="BE97">
            <v>390.99999999999994</v>
          </cell>
          <cell r="BF97">
            <v>412.90000000000009</v>
          </cell>
          <cell r="BG97">
            <v>409.00000000000006</v>
          </cell>
          <cell r="BH97">
            <v>463.09999999999991</v>
          </cell>
          <cell r="BI97">
            <v>445.19999999999993</v>
          </cell>
          <cell r="BJ97">
            <v>447.00000000000006</v>
          </cell>
          <cell r="BK97">
            <v>456.1</v>
          </cell>
          <cell r="BL97">
            <v>458.4</v>
          </cell>
          <cell r="BM97">
            <v>486.3</v>
          </cell>
          <cell r="BN97">
            <v>383.7</v>
          </cell>
          <cell r="BO97">
            <v>384.50000000000006</v>
          </cell>
          <cell r="BP97">
            <v>442.40000000000003</v>
          </cell>
          <cell r="BQ97">
            <v>393.20000000000005</v>
          </cell>
          <cell r="BR97">
            <v>472.50000000000006</v>
          </cell>
          <cell r="BS97">
            <v>483</v>
          </cell>
          <cell r="BT97">
            <v>507</v>
          </cell>
          <cell r="BU97">
            <v>466.70000000000005</v>
          </cell>
          <cell r="BV97">
            <v>499.00000000000011</v>
          </cell>
          <cell r="BW97">
            <v>464.09999999999997</v>
          </cell>
          <cell r="BX97">
            <v>483.20000000000005</v>
          </cell>
          <cell r="BY97">
            <v>487.2</v>
          </cell>
          <cell r="BZ97">
            <v>416.89999999999992</v>
          </cell>
          <cell r="CA97">
            <v>479.49999999999994</v>
          </cell>
          <cell r="CB97">
            <v>435.99999999999994</v>
          </cell>
          <cell r="CC97">
            <v>435.9</v>
          </cell>
          <cell r="CD97">
            <v>423.2</v>
          </cell>
          <cell r="CE97">
            <v>439.1</v>
          </cell>
          <cell r="CF97">
            <v>426.59999999999997</v>
          </cell>
          <cell r="CG97">
            <v>336</v>
          </cell>
          <cell r="CH97">
            <v>322.90000000000003</v>
          </cell>
          <cell r="CI97">
            <v>374.50000000000006</v>
          </cell>
          <cell r="CJ97">
            <v>404.90000000000003</v>
          </cell>
          <cell r="CK97">
            <v>376.7</v>
          </cell>
          <cell r="CL97">
            <v>405.2</v>
          </cell>
          <cell r="CM97">
            <v>444.59999999999991</v>
          </cell>
          <cell r="CN97">
            <v>397.1</v>
          </cell>
          <cell r="CO97">
            <v>447.3</v>
          </cell>
          <cell r="CP97">
            <v>462.29999999999995</v>
          </cell>
          <cell r="CQ97">
            <v>476.09999999999997</v>
          </cell>
          <cell r="CR97">
            <v>163.60000000000002</v>
          </cell>
          <cell r="CS97">
            <v>501.2</v>
          </cell>
          <cell r="CT97">
            <v>430.49999999999994</v>
          </cell>
          <cell r="CU97">
            <v>551.6</v>
          </cell>
          <cell r="CV97">
            <v>494.49999999999989</v>
          </cell>
          <cell r="CW97">
            <v>534.4</v>
          </cell>
          <cell r="CX97">
            <v>504.40000000000009</v>
          </cell>
          <cell r="CY97">
            <v>524</v>
          </cell>
          <cell r="CZ97">
            <v>502.99999999999983</v>
          </cell>
          <cell r="DA97">
            <v>494.7999999999999</v>
          </cell>
          <cell r="DB97">
            <v>487.79999999999995</v>
          </cell>
          <cell r="DC97">
            <v>540.4</v>
          </cell>
          <cell r="DD97">
            <v>591.69999999999993</v>
          </cell>
          <cell r="DE97">
            <v>565.5</v>
          </cell>
          <cell r="DF97">
            <v>545.79999999999995</v>
          </cell>
          <cell r="DG97">
            <v>590</v>
          </cell>
          <cell r="DH97">
            <v>563.20000000000005</v>
          </cell>
          <cell r="DI97">
            <v>580.6</v>
          </cell>
          <cell r="DJ97">
            <v>525.80000000000007</v>
          </cell>
          <cell r="DK97">
            <v>580.80000000000007</v>
          </cell>
          <cell r="DL97">
            <v>587.40000000000009</v>
          </cell>
          <cell r="DM97">
            <v>541.5</v>
          </cell>
          <cell r="DN97">
            <v>487.90000000000003</v>
          </cell>
          <cell r="DO97">
            <v>538.40000000000009</v>
          </cell>
          <cell r="DP97">
            <v>593.1</v>
          </cell>
          <cell r="DQ97">
            <v>561.70000000000005</v>
          </cell>
          <cell r="DR97">
            <v>549.20000000000005</v>
          </cell>
          <cell r="DS97">
            <v>607.1</v>
          </cell>
          <cell r="DT97">
            <v>558.80000000000007</v>
          </cell>
          <cell r="DU97">
            <v>572.1</v>
          </cell>
          <cell r="DV97">
            <v>544.20000000000005</v>
          </cell>
          <cell r="DW97">
            <v>563.30000000000007</v>
          </cell>
          <cell r="DX97">
            <v>541.9</v>
          </cell>
          <cell r="DY97">
            <v>554.80000000000007</v>
          </cell>
          <cell r="EM97">
            <v>5211.3</v>
          </cell>
          <cell r="EN97">
            <v>4960</v>
          </cell>
          <cell r="EO97">
            <v>4680.1000000000004</v>
          </cell>
          <cell r="EP97">
            <v>5181.7999999999993</v>
          </cell>
          <cell r="EQ97">
            <v>5630.9999999999991</v>
          </cell>
          <cell r="ER97">
            <v>4798.1000000000004</v>
          </cell>
          <cell r="ES97">
            <v>5640.4000000000005</v>
          </cell>
        </row>
        <row r="98">
          <cell r="F98" t="str">
            <v>4893001</v>
          </cell>
          <cell r="G98" t="str">
            <v>A_4893001</v>
          </cell>
          <cell r="H98" t="str">
            <v>Natural Gas Vehicle Sales Transportation</v>
          </cell>
          <cell r="J98">
            <v>2.9</v>
          </cell>
          <cell r="K98">
            <v>2.8</v>
          </cell>
          <cell r="L98">
            <v>3</v>
          </cell>
          <cell r="M98">
            <v>3</v>
          </cell>
          <cell r="N98">
            <v>3.8</v>
          </cell>
          <cell r="O98">
            <v>2.6</v>
          </cell>
          <cell r="P98">
            <v>3.6</v>
          </cell>
          <cell r="Q98">
            <v>1.6</v>
          </cell>
          <cell r="R98">
            <v>1.7</v>
          </cell>
          <cell r="S98">
            <v>3.6</v>
          </cell>
          <cell r="T98">
            <v>2.7</v>
          </cell>
          <cell r="U98">
            <v>2.9</v>
          </cell>
          <cell r="V98">
            <v>3.5</v>
          </cell>
          <cell r="W98">
            <v>4</v>
          </cell>
          <cell r="X98">
            <v>3.5</v>
          </cell>
          <cell r="Y98">
            <v>3.5</v>
          </cell>
          <cell r="Z98">
            <v>2.9</v>
          </cell>
          <cell r="AA98">
            <v>3.7</v>
          </cell>
          <cell r="AB98">
            <v>3.1</v>
          </cell>
          <cell r="AC98">
            <v>3.5</v>
          </cell>
          <cell r="AD98">
            <v>3.5</v>
          </cell>
          <cell r="AE98">
            <v>2.1</v>
          </cell>
          <cell r="AF98">
            <v>2</v>
          </cell>
          <cell r="AG98">
            <v>2.4</v>
          </cell>
          <cell r="AH98">
            <v>2.7</v>
          </cell>
          <cell r="AI98">
            <v>2.1</v>
          </cell>
          <cell r="AJ98">
            <v>2.2000000000000002</v>
          </cell>
          <cell r="AK98">
            <v>3.2</v>
          </cell>
          <cell r="AL98">
            <v>2.7</v>
          </cell>
          <cell r="AM98">
            <v>2.7</v>
          </cell>
          <cell r="AN98">
            <v>1.6</v>
          </cell>
          <cell r="AO98">
            <v>0.9</v>
          </cell>
          <cell r="AP98">
            <v>0.7</v>
          </cell>
          <cell r="AQ98">
            <v>0.6</v>
          </cell>
          <cell r="AR98">
            <v>0.7</v>
          </cell>
          <cell r="AS98">
            <v>0.7</v>
          </cell>
          <cell r="AT98">
            <v>0.8</v>
          </cell>
          <cell r="AU98">
            <v>0.7</v>
          </cell>
          <cell r="AV98">
            <v>0.5</v>
          </cell>
          <cell r="AW98">
            <v>0.6</v>
          </cell>
          <cell r="AX98">
            <v>0.9</v>
          </cell>
          <cell r="AY98">
            <v>0.7</v>
          </cell>
          <cell r="AZ98">
            <v>0.7</v>
          </cell>
          <cell r="BA98">
            <v>1.4</v>
          </cell>
          <cell r="BB98">
            <v>1.1000000000000001</v>
          </cell>
          <cell r="BC98">
            <v>0.7</v>
          </cell>
          <cell r="BD98">
            <v>1</v>
          </cell>
          <cell r="BE98">
            <v>0.9</v>
          </cell>
          <cell r="BF98">
            <v>0.9</v>
          </cell>
          <cell r="BG98">
            <v>0.9</v>
          </cell>
          <cell r="BH98">
            <v>1</v>
          </cell>
          <cell r="BI98">
            <v>1</v>
          </cell>
          <cell r="BJ98">
            <v>1</v>
          </cell>
          <cell r="BK98">
            <v>1.1000000000000001</v>
          </cell>
          <cell r="BL98">
            <v>1.1000000000000001</v>
          </cell>
          <cell r="BM98">
            <v>1</v>
          </cell>
          <cell r="BN98">
            <v>1.2</v>
          </cell>
          <cell r="BO98">
            <v>1.2</v>
          </cell>
          <cell r="BP98">
            <v>1</v>
          </cell>
          <cell r="BQ98">
            <v>0.9</v>
          </cell>
          <cell r="BR98">
            <v>0.5</v>
          </cell>
          <cell r="BS98">
            <v>0.8</v>
          </cell>
          <cell r="BT98">
            <v>0.9</v>
          </cell>
          <cell r="BU98">
            <v>0.9</v>
          </cell>
          <cell r="BV98">
            <v>0.9</v>
          </cell>
          <cell r="BW98">
            <v>1.1000000000000001</v>
          </cell>
          <cell r="BX98">
            <v>0.9</v>
          </cell>
          <cell r="BY98">
            <v>0.7</v>
          </cell>
          <cell r="BZ98">
            <v>0.8</v>
          </cell>
          <cell r="CA98">
            <v>1</v>
          </cell>
          <cell r="CB98">
            <v>0.9</v>
          </cell>
          <cell r="CC98">
            <v>1</v>
          </cell>
          <cell r="CD98">
            <v>0.9</v>
          </cell>
          <cell r="CE98">
            <v>0.8</v>
          </cell>
          <cell r="CF98">
            <v>1</v>
          </cell>
          <cell r="CG98">
            <v>1</v>
          </cell>
          <cell r="CH98">
            <v>0.9</v>
          </cell>
          <cell r="CI98">
            <v>0.7</v>
          </cell>
          <cell r="CJ98">
            <v>0.8</v>
          </cell>
          <cell r="CK98">
            <v>0.9</v>
          </cell>
          <cell r="CL98">
            <v>0.8</v>
          </cell>
          <cell r="CM98">
            <v>0.8</v>
          </cell>
          <cell r="CN98">
            <v>0.9</v>
          </cell>
          <cell r="CO98">
            <v>0.7</v>
          </cell>
          <cell r="CP98">
            <v>0.7</v>
          </cell>
          <cell r="CQ98">
            <v>-0.7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EM98">
            <v>37.699999999999996</v>
          </cell>
          <cell r="EN98">
            <v>20.8</v>
          </cell>
          <cell r="EO98">
            <v>10</v>
          </cell>
          <cell r="EP98">
            <v>12.299999999999999</v>
          </cell>
          <cell r="EQ98">
            <v>10.4</v>
          </cell>
          <cell r="ER98">
            <v>10.200000000000001</v>
          </cell>
          <cell r="ES98">
            <v>0</v>
          </cell>
        </row>
        <row r="99">
          <cell r="F99" t="str">
            <v>4893002</v>
          </cell>
          <cell r="G99" t="str">
            <v>A_4893002</v>
          </cell>
          <cell r="H99" t="str">
            <v>Natural Gas Vehicle Sales Transportation-Swing</v>
          </cell>
          <cell r="J99">
            <v>0.4</v>
          </cell>
          <cell r="K99">
            <v>0.4</v>
          </cell>
          <cell r="L99">
            <v>0.4</v>
          </cell>
          <cell r="M99">
            <v>0.4</v>
          </cell>
          <cell r="N99">
            <v>0.5</v>
          </cell>
          <cell r="O99">
            <v>0.3</v>
          </cell>
          <cell r="P99">
            <v>0.5</v>
          </cell>
          <cell r="Q99">
            <v>0.2</v>
          </cell>
          <cell r="R99">
            <v>0.2</v>
          </cell>
          <cell r="S99">
            <v>0.5</v>
          </cell>
          <cell r="T99">
            <v>0.4</v>
          </cell>
          <cell r="U99">
            <v>0.4</v>
          </cell>
          <cell r="V99">
            <v>0.5</v>
          </cell>
          <cell r="W99">
            <v>0.6</v>
          </cell>
          <cell r="X99">
            <v>0.5</v>
          </cell>
          <cell r="Y99">
            <v>0.5</v>
          </cell>
          <cell r="Z99">
            <v>0.4</v>
          </cell>
          <cell r="AA99">
            <v>0.5</v>
          </cell>
          <cell r="AB99">
            <v>0.4</v>
          </cell>
          <cell r="AC99">
            <v>0.5</v>
          </cell>
          <cell r="AD99">
            <v>0.5</v>
          </cell>
          <cell r="AE99">
            <v>0.3</v>
          </cell>
          <cell r="AF99">
            <v>0.3</v>
          </cell>
          <cell r="AG99">
            <v>0.5</v>
          </cell>
          <cell r="AH99">
            <v>0.6</v>
          </cell>
          <cell r="AI99">
            <v>0.5</v>
          </cell>
          <cell r="AJ99">
            <v>0.5</v>
          </cell>
          <cell r="AK99">
            <v>0.7</v>
          </cell>
          <cell r="AL99">
            <v>0.6</v>
          </cell>
          <cell r="AM99">
            <v>0.6</v>
          </cell>
          <cell r="AN99">
            <v>0.3</v>
          </cell>
          <cell r="AO99">
            <v>0.2</v>
          </cell>
          <cell r="AP99">
            <v>0.1</v>
          </cell>
          <cell r="AQ99">
            <v>0.1</v>
          </cell>
          <cell r="AR99">
            <v>0.1</v>
          </cell>
          <cell r="AS99">
            <v>0.1</v>
          </cell>
          <cell r="AT99">
            <v>0.1</v>
          </cell>
          <cell r="AU99">
            <v>0.1</v>
          </cell>
          <cell r="AV99">
            <v>0.1</v>
          </cell>
          <cell r="AW99">
            <v>0.1</v>
          </cell>
          <cell r="AX99">
            <v>0.2</v>
          </cell>
          <cell r="AY99">
            <v>0.1</v>
          </cell>
          <cell r="AZ99">
            <v>0.1</v>
          </cell>
          <cell r="BA99">
            <v>0.3</v>
          </cell>
          <cell r="BB99">
            <v>0.2</v>
          </cell>
          <cell r="BC99">
            <v>0.1</v>
          </cell>
          <cell r="BD99">
            <v>0.2</v>
          </cell>
          <cell r="BE99">
            <v>0.2</v>
          </cell>
          <cell r="BF99">
            <v>0.2</v>
          </cell>
          <cell r="BG99">
            <v>0.2</v>
          </cell>
          <cell r="BH99">
            <v>0.2</v>
          </cell>
          <cell r="BI99">
            <v>0.2</v>
          </cell>
          <cell r="BJ99">
            <v>0.2</v>
          </cell>
          <cell r="BK99">
            <v>0.2</v>
          </cell>
          <cell r="BL99">
            <v>0.2</v>
          </cell>
          <cell r="BM99">
            <v>0.2</v>
          </cell>
          <cell r="BN99">
            <v>0.2</v>
          </cell>
          <cell r="BO99">
            <v>0.2</v>
          </cell>
          <cell r="BP99">
            <v>0.2</v>
          </cell>
          <cell r="BQ99">
            <v>0.2</v>
          </cell>
          <cell r="BR99">
            <v>0.1</v>
          </cell>
          <cell r="BS99">
            <v>0.2</v>
          </cell>
          <cell r="BT99">
            <v>0.2</v>
          </cell>
          <cell r="BU99">
            <v>0.2</v>
          </cell>
          <cell r="BV99">
            <v>0.2</v>
          </cell>
          <cell r="BW99">
            <v>0.2</v>
          </cell>
          <cell r="BX99">
            <v>0.2</v>
          </cell>
          <cell r="BY99">
            <v>0.1</v>
          </cell>
          <cell r="BZ99">
            <v>0.2</v>
          </cell>
          <cell r="CA99">
            <v>0.2</v>
          </cell>
          <cell r="CB99">
            <v>0.2</v>
          </cell>
          <cell r="CC99">
            <v>0.2</v>
          </cell>
          <cell r="CD99">
            <v>0.2</v>
          </cell>
          <cell r="CE99">
            <v>0.2</v>
          </cell>
          <cell r="CF99">
            <v>0.2</v>
          </cell>
          <cell r="CG99">
            <v>0.2</v>
          </cell>
          <cell r="CH99">
            <v>0.2</v>
          </cell>
          <cell r="CI99">
            <v>0.1</v>
          </cell>
          <cell r="CJ99">
            <v>0.2</v>
          </cell>
          <cell r="CK99">
            <v>0.2</v>
          </cell>
          <cell r="CL99">
            <v>0.2</v>
          </cell>
          <cell r="CM99">
            <v>0.1</v>
          </cell>
          <cell r="CN99">
            <v>0.2</v>
          </cell>
          <cell r="CO99">
            <v>0.1</v>
          </cell>
          <cell r="CP99">
            <v>0.1</v>
          </cell>
          <cell r="CQ99">
            <v>-0.1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EM99">
            <v>5.5</v>
          </cell>
          <cell r="EN99">
            <v>4.3999999999999986</v>
          </cell>
          <cell r="EO99">
            <v>1.8</v>
          </cell>
          <cell r="EP99">
            <v>2.4</v>
          </cell>
          <cell r="EQ99">
            <v>2.1999999999999997</v>
          </cell>
          <cell r="ER99">
            <v>2.1</v>
          </cell>
          <cell r="ES99">
            <v>0</v>
          </cell>
        </row>
        <row r="100">
          <cell r="F100" t="str">
            <v>4893004</v>
          </cell>
          <cell r="G100" t="str">
            <v>A_4893004</v>
          </cell>
          <cell r="H100" t="str">
            <v>Commercial Street Lighting Transportation</v>
          </cell>
          <cell r="J100">
            <v>8.9</v>
          </cell>
          <cell r="K100">
            <v>8.5</v>
          </cell>
          <cell r="L100">
            <v>8.1</v>
          </cell>
          <cell r="M100">
            <v>8.3000000000000007</v>
          </cell>
          <cell r="N100">
            <v>8.1999999999999993</v>
          </cell>
          <cell r="O100">
            <v>9.1</v>
          </cell>
          <cell r="P100">
            <v>8.5</v>
          </cell>
          <cell r="Q100">
            <v>8.5</v>
          </cell>
          <cell r="R100">
            <v>9.1999999999999993</v>
          </cell>
          <cell r="S100">
            <v>8.8000000000000007</v>
          </cell>
          <cell r="T100">
            <v>8.5</v>
          </cell>
          <cell r="U100">
            <v>8</v>
          </cell>
          <cell r="V100">
            <v>9.4</v>
          </cell>
          <cell r="W100">
            <v>8.8000000000000007</v>
          </cell>
          <cell r="X100">
            <v>8.8000000000000007</v>
          </cell>
          <cell r="Y100">
            <v>8.3000000000000007</v>
          </cell>
          <cell r="Z100">
            <v>8.4</v>
          </cell>
          <cell r="AA100">
            <v>9.6</v>
          </cell>
          <cell r="AB100">
            <v>8.3000000000000007</v>
          </cell>
          <cell r="AC100">
            <v>9.3000000000000007</v>
          </cell>
          <cell r="AD100">
            <v>8.6</v>
          </cell>
          <cell r="AE100">
            <v>8.6999999999999993</v>
          </cell>
          <cell r="AF100">
            <v>7.7</v>
          </cell>
          <cell r="AG100">
            <v>8.3000000000000007</v>
          </cell>
          <cell r="AH100">
            <v>9.1</v>
          </cell>
          <cell r="AI100">
            <v>8.3000000000000007</v>
          </cell>
          <cell r="AJ100">
            <v>8</v>
          </cell>
          <cell r="AK100">
            <v>8.5</v>
          </cell>
          <cell r="AL100">
            <v>8.6</v>
          </cell>
          <cell r="AM100">
            <v>8.4</v>
          </cell>
          <cell r="AN100">
            <v>8.1999999999999993</v>
          </cell>
          <cell r="AO100">
            <v>8</v>
          </cell>
          <cell r="AP100">
            <v>8.6999999999999993</v>
          </cell>
          <cell r="AQ100">
            <v>8</v>
          </cell>
          <cell r="AR100">
            <v>7.4</v>
          </cell>
          <cell r="AS100">
            <v>7.3</v>
          </cell>
          <cell r="AT100">
            <v>8.5</v>
          </cell>
          <cell r="AU100">
            <v>8.3000000000000007</v>
          </cell>
          <cell r="AV100">
            <v>8.1</v>
          </cell>
          <cell r="AW100">
            <v>7.8</v>
          </cell>
          <cell r="AX100">
            <v>8.6999999999999993</v>
          </cell>
          <cell r="AY100">
            <v>8.3000000000000007</v>
          </cell>
          <cell r="AZ100">
            <v>8.1</v>
          </cell>
          <cell r="BA100">
            <v>8.1999999999999993</v>
          </cell>
          <cell r="BB100">
            <v>8.1</v>
          </cell>
          <cell r="BC100">
            <v>7</v>
          </cell>
          <cell r="BD100">
            <v>7.7</v>
          </cell>
          <cell r="BE100">
            <v>8.4</v>
          </cell>
          <cell r="BF100">
            <v>11.3</v>
          </cell>
          <cell r="BG100">
            <v>8.6</v>
          </cell>
          <cell r="BH100">
            <v>7.9</v>
          </cell>
          <cell r="BI100">
            <v>8.6</v>
          </cell>
          <cell r="BJ100">
            <v>8.1999999999999993</v>
          </cell>
          <cell r="BK100">
            <v>9.1</v>
          </cell>
          <cell r="BL100">
            <v>8.4</v>
          </cell>
          <cell r="BM100">
            <v>-3.7</v>
          </cell>
          <cell r="BN100">
            <v>8.6</v>
          </cell>
          <cell r="BO100">
            <v>7.4</v>
          </cell>
          <cell r="BP100">
            <v>8.3000000000000007</v>
          </cell>
          <cell r="BQ100">
            <v>7.9</v>
          </cell>
          <cell r="BR100">
            <v>8.1999999999999993</v>
          </cell>
          <cell r="BS100">
            <v>7.3</v>
          </cell>
          <cell r="BT100">
            <v>7.5</v>
          </cell>
          <cell r="BU100">
            <v>3.7</v>
          </cell>
          <cell r="BV100">
            <v>7.7</v>
          </cell>
          <cell r="BW100">
            <v>7.2</v>
          </cell>
          <cell r="BX100">
            <v>7</v>
          </cell>
          <cell r="BY100">
            <v>7.2</v>
          </cell>
          <cell r="BZ100">
            <v>7</v>
          </cell>
          <cell r="CA100">
            <v>6.8</v>
          </cell>
          <cell r="CB100">
            <v>7.1</v>
          </cell>
          <cell r="CC100">
            <v>6.8</v>
          </cell>
          <cell r="CD100">
            <v>7.9</v>
          </cell>
          <cell r="CE100">
            <v>6.9</v>
          </cell>
          <cell r="CF100">
            <v>7</v>
          </cell>
          <cell r="CG100">
            <v>6.3</v>
          </cell>
          <cell r="CH100">
            <v>6.8</v>
          </cell>
          <cell r="CI100">
            <v>6.7</v>
          </cell>
          <cell r="CJ100">
            <v>7</v>
          </cell>
          <cell r="CK100">
            <v>7</v>
          </cell>
          <cell r="CL100">
            <v>6.7</v>
          </cell>
          <cell r="CM100">
            <v>6.9</v>
          </cell>
          <cell r="CN100">
            <v>7.1</v>
          </cell>
          <cell r="CO100">
            <v>7.3</v>
          </cell>
          <cell r="CP100">
            <v>11.2</v>
          </cell>
          <cell r="CQ100">
            <v>9.6999999999999993</v>
          </cell>
          <cell r="CR100">
            <v>10.5</v>
          </cell>
          <cell r="CS100">
            <v>10.8</v>
          </cell>
          <cell r="CT100">
            <v>10.1</v>
          </cell>
          <cell r="CU100">
            <v>10</v>
          </cell>
          <cell r="CV100">
            <v>10.5</v>
          </cell>
          <cell r="CW100">
            <v>10.5</v>
          </cell>
          <cell r="CX100">
            <v>11.2</v>
          </cell>
          <cell r="CY100">
            <v>10.1</v>
          </cell>
          <cell r="CZ100">
            <v>10.9</v>
          </cell>
          <cell r="DA100">
            <v>10.4</v>
          </cell>
          <cell r="DB100">
            <v>11.1</v>
          </cell>
          <cell r="DC100">
            <v>9.8000000000000007</v>
          </cell>
          <cell r="DD100">
            <v>10</v>
          </cell>
          <cell r="DE100">
            <v>10</v>
          </cell>
          <cell r="DF100">
            <v>11.2</v>
          </cell>
          <cell r="DG100">
            <v>9.5</v>
          </cell>
          <cell r="DH100">
            <v>10.1</v>
          </cell>
          <cell r="DI100">
            <v>10.199999999999999</v>
          </cell>
          <cell r="DJ100">
            <v>10.7</v>
          </cell>
          <cell r="DK100">
            <v>11.8</v>
          </cell>
          <cell r="DL100">
            <v>9.5</v>
          </cell>
          <cell r="DM100">
            <v>10.8</v>
          </cell>
          <cell r="DN100">
            <v>10.5</v>
          </cell>
          <cell r="DO100">
            <v>9</v>
          </cell>
          <cell r="DP100">
            <v>10.9</v>
          </cell>
          <cell r="DQ100">
            <v>10.9</v>
          </cell>
          <cell r="DR100">
            <v>9.6999999999999993</v>
          </cell>
          <cell r="DS100">
            <v>9.9</v>
          </cell>
          <cell r="DT100">
            <v>10.9</v>
          </cell>
          <cell r="DU100">
            <v>11.1</v>
          </cell>
          <cell r="DV100">
            <v>10.9</v>
          </cell>
          <cell r="DW100">
            <v>10.9</v>
          </cell>
          <cell r="DX100">
            <v>13.1</v>
          </cell>
          <cell r="DY100">
            <v>14.5</v>
          </cell>
          <cell r="EM100">
            <v>104.2</v>
          </cell>
          <cell r="EN100">
            <v>98.5</v>
          </cell>
          <cell r="EO100">
            <v>97.199999999999989</v>
          </cell>
          <cell r="EP100">
            <v>90.6</v>
          </cell>
          <cell r="EQ100">
            <v>83.5</v>
          </cell>
          <cell r="ER100">
            <v>83.6</v>
          </cell>
          <cell r="ES100">
            <v>125.90000000000002</v>
          </cell>
        </row>
        <row r="101">
          <cell r="F101" t="str">
            <v>4893005</v>
          </cell>
          <cell r="G101" t="str">
            <v>A_4893005</v>
          </cell>
          <cell r="H101" t="str">
            <v>Commercial Street Lighting Transportation-Swing</v>
          </cell>
          <cell r="J101">
            <v>0.6</v>
          </cell>
          <cell r="K101">
            <v>0.5</v>
          </cell>
          <cell r="L101">
            <v>0.5</v>
          </cell>
          <cell r="M101">
            <v>0.5</v>
          </cell>
          <cell r="N101">
            <v>0.5</v>
          </cell>
          <cell r="O101">
            <v>0.6</v>
          </cell>
          <cell r="P101">
            <v>0.5</v>
          </cell>
          <cell r="Q101">
            <v>0.5</v>
          </cell>
          <cell r="R101">
            <v>0.6</v>
          </cell>
          <cell r="S101">
            <v>0.6</v>
          </cell>
          <cell r="T101">
            <v>0.5</v>
          </cell>
          <cell r="U101">
            <v>0.5</v>
          </cell>
          <cell r="V101">
            <v>0.6</v>
          </cell>
          <cell r="W101">
            <v>0.6</v>
          </cell>
          <cell r="X101">
            <v>0.5</v>
          </cell>
          <cell r="Y101">
            <v>0.5</v>
          </cell>
          <cell r="Z101">
            <v>0.5</v>
          </cell>
          <cell r="AA101">
            <v>0.6</v>
          </cell>
          <cell r="AB101">
            <v>0.5</v>
          </cell>
          <cell r="AC101">
            <v>0.6</v>
          </cell>
          <cell r="AD101">
            <v>0.5</v>
          </cell>
          <cell r="AE101">
            <v>0.5</v>
          </cell>
          <cell r="AF101">
            <v>0.5</v>
          </cell>
          <cell r="AG101">
            <v>0.3</v>
          </cell>
          <cell r="AH101">
            <v>0.3</v>
          </cell>
          <cell r="AI101">
            <v>0.3</v>
          </cell>
          <cell r="AJ101">
            <v>0.3</v>
          </cell>
          <cell r="AK101">
            <v>0.3</v>
          </cell>
          <cell r="AL101">
            <v>0.3</v>
          </cell>
          <cell r="AM101">
            <v>0.3</v>
          </cell>
          <cell r="AN101">
            <v>0.3</v>
          </cell>
          <cell r="AO101">
            <v>0.3</v>
          </cell>
          <cell r="AP101">
            <v>0.3</v>
          </cell>
          <cell r="AQ101">
            <v>0.3</v>
          </cell>
          <cell r="AR101">
            <v>0.3</v>
          </cell>
          <cell r="AS101">
            <v>0.3</v>
          </cell>
          <cell r="AT101">
            <v>0.3</v>
          </cell>
          <cell r="AU101">
            <v>0.3</v>
          </cell>
          <cell r="AV101">
            <v>0.3</v>
          </cell>
          <cell r="AW101">
            <v>0.3</v>
          </cell>
          <cell r="AX101">
            <v>0.3</v>
          </cell>
          <cell r="AY101">
            <v>0.3</v>
          </cell>
          <cell r="AZ101">
            <v>0.3</v>
          </cell>
          <cell r="BA101">
            <v>0.3</v>
          </cell>
          <cell r="BB101">
            <v>0.3</v>
          </cell>
          <cell r="BC101">
            <v>0.3</v>
          </cell>
          <cell r="BD101">
            <v>0.3</v>
          </cell>
          <cell r="BE101">
            <v>0.3</v>
          </cell>
          <cell r="BF101">
            <v>0.4</v>
          </cell>
          <cell r="BG101">
            <v>0.3</v>
          </cell>
          <cell r="BH101">
            <v>0.3</v>
          </cell>
          <cell r="BI101">
            <v>0.3</v>
          </cell>
          <cell r="BJ101">
            <v>0.3</v>
          </cell>
          <cell r="BK101">
            <v>0.3</v>
          </cell>
          <cell r="BL101">
            <v>0.3</v>
          </cell>
          <cell r="BM101">
            <v>-0.1</v>
          </cell>
          <cell r="BN101">
            <v>0.3</v>
          </cell>
          <cell r="BO101">
            <v>0.3</v>
          </cell>
          <cell r="BP101">
            <v>0.3</v>
          </cell>
          <cell r="BQ101">
            <v>0.3</v>
          </cell>
          <cell r="BR101">
            <v>0.3</v>
          </cell>
          <cell r="BS101">
            <v>0.3</v>
          </cell>
          <cell r="BT101">
            <v>0.3</v>
          </cell>
          <cell r="BU101">
            <v>0.2</v>
          </cell>
          <cell r="BV101">
            <v>0.3</v>
          </cell>
          <cell r="BW101">
            <v>0.3</v>
          </cell>
          <cell r="BX101">
            <v>0.3</v>
          </cell>
          <cell r="BY101">
            <v>0.3</v>
          </cell>
          <cell r="BZ101">
            <v>0.3</v>
          </cell>
          <cell r="CA101">
            <v>0.3</v>
          </cell>
          <cell r="CB101">
            <v>0.3</v>
          </cell>
          <cell r="CC101">
            <v>0.3</v>
          </cell>
          <cell r="CD101">
            <v>0.3</v>
          </cell>
          <cell r="CE101">
            <v>0.3</v>
          </cell>
          <cell r="CF101">
            <v>0.3</v>
          </cell>
          <cell r="CG101">
            <v>0.2</v>
          </cell>
          <cell r="CH101">
            <v>0.3</v>
          </cell>
          <cell r="CI101">
            <v>0.3</v>
          </cell>
          <cell r="CJ101">
            <v>0.3</v>
          </cell>
          <cell r="CK101">
            <v>0.3</v>
          </cell>
          <cell r="CL101">
            <v>0.3</v>
          </cell>
          <cell r="CM101">
            <v>0.3</v>
          </cell>
          <cell r="CN101">
            <v>0.3</v>
          </cell>
          <cell r="CO101">
            <v>0.3</v>
          </cell>
          <cell r="CP101">
            <v>0.3</v>
          </cell>
          <cell r="CQ101">
            <v>0.3</v>
          </cell>
          <cell r="CR101">
            <v>0.3</v>
          </cell>
          <cell r="CS101">
            <v>0.3</v>
          </cell>
          <cell r="CT101">
            <v>0.3</v>
          </cell>
          <cell r="CU101">
            <v>0.3</v>
          </cell>
          <cell r="CV101">
            <v>0.3</v>
          </cell>
          <cell r="CW101">
            <v>0.3</v>
          </cell>
          <cell r="CX101">
            <v>0.3</v>
          </cell>
          <cell r="CY101">
            <v>0.3</v>
          </cell>
          <cell r="CZ101">
            <v>0.3</v>
          </cell>
          <cell r="DA101">
            <v>0.3</v>
          </cell>
          <cell r="DB101">
            <v>0.3</v>
          </cell>
          <cell r="DC101">
            <v>0.3</v>
          </cell>
          <cell r="DD101">
            <v>0.3</v>
          </cell>
          <cell r="DE101">
            <v>0.3</v>
          </cell>
          <cell r="DF101">
            <v>0.3</v>
          </cell>
          <cell r="DG101">
            <v>0.2</v>
          </cell>
          <cell r="DH101">
            <v>0.3</v>
          </cell>
          <cell r="DI101">
            <v>0.3</v>
          </cell>
          <cell r="DJ101">
            <v>0.3</v>
          </cell>
          <cell r="DK101">
            <v>0.3</v>
          </cell>
          <cell r="DL101">
            <v>0.2</v>
          </cell>
          <cell r="DM101">
            <v>0.3</v>
          </cell>
          <cell r="DN101">
            <v>0.3</v>
          </cell>
          <cell r="DO101">
            <v>0.3</v>
          </cell>
          <cell r="DP101">
            <v>0.3</v>
          </cell>
          <cell r="DQ101">
            <v>0.2</v>
          </cell>
          <cell r="DR101">
            <v>0.3</v>
          </cell>
          <cell r="DS101">
            <v>0.3</v>
          </cell>
          <cell r="DT101">
            <v>0.3</v>
          </cell>
          <cell r="DU101">
            <v>0.3</v>
          </cell>
          <cell r="DV101">
            <v>0.3</v>
          </cell>
          <cell r="DW101">
            <v>0.3</v>
          </cell>
          <cell r="DX101">
            <v>0.3</v>
          </cell>
          <cell r="DY101">
            <v>0.3</v>
          </cell>
          <cell r="EM101">
            <v>6.2</v>
          </cell>
          <cell r="EN101">
            <v>3.5999999999999992</v>
          </cell>
          <cell r="EO101">
            <v>3.5999999999999992</v>
          </cell>
          <cell r="EP101">
            <v>3.2999999999999994</v>
          </cell>
          <cell r="EQ101">
            <v>3.4999999999999991</v>
          </cell>
          <cell r="ER101">
            <v>3.4999999999999991</v>
          </cell>
          <cell r="ES101">
            <v>3.5999999999999992</v>
          </cell>
        </row>
        <row r="102">
          <cell r="F102" t="str">
            <v>4893008</v>
          </cell>
          <cell r="G102" t="str">
            <v>A_4893008</v>
          </cell>
          <cell r="H102" t="str">
            <v>General Service Small Transportation</v>
          </cell>
          <cell r="J102">
            <v>214.8</v>
          </cell>
          <cell r="K102">
            <v>226.8</v>
          </cell>
          <cell r="L102">
            <v>173.2</v>
          </cell>
          <cell r="M102">
            <v>162.19999999999999</v>
          </cell>
          <cell r="N102">
            <v>147.6</v>
          </cell>
          <cell r="O102">
            <v>148.4</v>
          </cell>
          <cell r="P102">
            <v>144.1</v>
          </cell>
          <cell r="Q102">
            <v>140.80000000000001</v>
          </cell>
          <cell r="R102">
            <v>169.8</v>
          </cell>
          <cell r="S102">
            <v>158.6</v>
          </cell>
          <cell r="T102">
            <v>170.4</v>
          </cell>
          <cell r="U102">
            <v>196.2</v>
          </cell>
          <cell r="V102">
            <v>212.3</v>
          </cell>
          <cell r="W102">
            <v>214.2</v>
          </cell>
          <cell r="X102">
            <v>214.9</v>
          </cell>
          <cell r="Y102">
            <v>162.80000000000001</v>
          </cell>
          <cell r="Z102">
            <v>159.5</v>
          </cell>
          <cell r="AA102">
            <v>170.2</v>
          </cell>
          <cell r="AB102">
            <v>170.8</v>
          </cell>
          <cell r="AC102">
            <v>175.5</v>
          </cell>
          <cell r="AD102">
            <v>172.8</v>
          </cell>
          <cell r="AE102">
            <v>194.1</v>
          </cell>
          <cell r="AF102">
            <v>210.5</v>
          </cell>
          <cell r="AG102">
            <v>223.3</v>
          </cell>
          <cell r="AH102">
            <v>244.9</v>
          </cell>
          <cell r="AI102">
            <v>264.2</v>
          </cell>
          <cell r="AJ102">
            <v>194</v>
          </cell>
          <cell r="AK102">
            <v>197</v>
          </cell>
          <cell r="AL102">
            <v>187.3</v>
          </cell>
          <cell r="AM102">
            <v>178.8</v>
          </cell>
          <cell r="AN102">
            <v>164.7</v>
          </cell>
          <cell r="AO102">
            <v>172.2</v>
          </cell>
          <cell r="AP102">
            <v>198.8</v>
          </cell>
          <cell r="AQ102">
            <v>180.9</v>
          </cell>
          <cell r="AR102">
            <v>200.9</v>
          </cell>
          <cell r="AS102">
            <v>225.3</v>
          </cell>
          <cell r="AT102">
            <v>246.3</v>
          </cell>
          <cell r="AU102">
            <v>233.5</v>
          </cell>
          <cell r="AV102">
            <v>224.4</v>
          </cell>
          <cell r="AW102">
            <v>240.7</v>
          </cell>
          <cell r="AX102">
            <v>205.6</v>
          </cell>
          <cell r="AY102">
            <v>199.2</v>
          </cell>
          <cell r="AZ102">
            <v>189.7</v>
          </cell>
          <cell r="BA102">
            <v>192.2</v>
          </cell>
          <cell r="BB102">
            <v>214.3</v>
          </cell>
          <cell r="BC102">
            <v>205.2</v>
          </cell>
          <cell r="BD102">
            <v>230.4</v>
          </cell>
          <cell r="BE102">
            <v>243.3</v>
          </cell>
          <cell r="BF102">
            <v>394.7</v>
          </cell>
          <cell r="BG102">
            <v>431.6</v>
          </cell>
          <cell r="BH102">
            <v>49.8</v>
          </cell>
          <cell r="BI102">
            <v>323.7</v>
          </cell>
          <cell r="BJ102">
            <v>218.3</v>
          </cell>
          <cell r="BK102">
            <v>220.9</v>
          </cell>
          <cell r="BL102">
            <v>211.6</v>
          </cell>
          <cell r="BM102">
            <v>204.9</v>
          </cell>
          <cell r="BN102">
            <v>235.2</v>
          </cell>
          <cell r="BO102">
            <v>220.5</v>
          </cell>
          <cell r="BP102">
            <v>236</v>
          </cell>
          <cell r="BQ102">
            <v>275</v>
          </cell>
          <cell r="BR102">
            <v>294.10000000000002</v>
          </cell>
          <cell r="BS102">
            <v>259.89999999999998</v>
          </cell>
          <cell r="BT102">
            <v>253.3</v>
          </cell>
          <cell r="BU102">
            <v>242.6</v>
          </cell>
          <cell r="BV102">
            <v>222</v>
          </cell>
          <cell r="BW102">
            <v>219.2</v>
          </cell>
          <cell r="BX102">
            <v>189.4</v>
          </cell>
          <cell r="BY102">
            <v>254.8</v>
          </cell>
          <cell r="BZ102">
            <v>128.5</v>
          </cell>
          <cell r="CA102">
            <v>230.1</v>
          </cell>
          <cell r="CB102">
            <v>243.3</v>
          </cell>
          <cell r="CC102">
            <v>252</v>
          </cell>
          <cell r="CD102">
            <v>273.3</v>
          </cell>
          <cell r="CE102">
            <v>274.3</v>
          </cell>
          <cell r="CF102">
            <v>245.1</v>
          </cell>
          <cell r="CG102">
            <v>177</v>
          </cell>
          <cell r="CH102">
            <v>168</v>
          </cell>
          <cell r="CI102">
            <v>193.6</v>
          </cell>
          <cell r="CJ102">
            <v>183.9</v>
          </cell>
          <cell r="CK102">
            <v>188.5</v>
          </cell>
          <cell r="CL102">
            <v>186.2</v>
          </cell>
          <cell r="CM102">
            <v>198.9</v>
          </cell>
          <cell r="CN102">
            <v>210.3</v>
          </cell>
          <cell r="CO102">
            <v>263.89999999999998</v>
          </cell>
          <cell r="CP102">
            <v>388.6</v>
          </cell>
          <cell r="CQ102">
            <v>329.6</v>
          </cell>
          <cell r="CR102">
            <v>340.8</v>
          </cell>
          <cell r="CS102">
            <v>283</v>
          </cell>
          <cell r="CT102">
            <v>266.3</v>
          </cell>
          <cell r="CU102">
            <v>253.5</v>
          </cell>
          <cell r="CV102">
            <v>295.5</v>
          </cell>
          <cell r="CW102">
            <v>277.5</v>
          </cell>
          <cell r="CX102">
            <v>309.10000000000002</v>
          </cell>
          <cell r="CY102">
            <v>301.60000000000002</v>
          </cell>
          <cell r="CZ102">
            <v>345.3</v>
          </cell>
          <cell r="DA102">
            <v>385.6</v>
          </cell>
          <cell r="DB102">
            <v>377.4</v>
          </cell>
          <cell r="DC102">
            <v>420.7</v>
          </cell>
          <cell r="DD102">
            <v>348.2</v>
          </cell>
          <cell r="DE102">
            <v>342.3</v>
          </cell>
          <cell r="DF102">
            <v>329.8</v>
          </cell>
          <cell r="DG102">
            <v>287.60000000000002</v>
          </cell>
          <cell r="DH102">
            <v>242.1</v>
          </cell>
          <cell r="DI102">
            <v>257.5</v>
          </cell>
          <cell r="DJ102">
            <v>274.2</v>
          </cell>
          <cell r="DK102">
            <v>311.2</v>
          </cell>
          <cell r="DL102">
            <v>293.5</v>
          </cell>
          <cell r="DM102">
            <v>340</v>
          </cell>
          <cell r="DN102">
            <v>392.9</v>
          </cell>
          <cell r="DO102">
            <v>414.8</v>
          </cell>
          <cell r="DP102">
            <v>305.39999999999998</v>
          </cell>
          <cell r="DQ102">
            <v>332.5</v>
          </cell>
          <cell r="DR102">
            <v>299.5</v>
          </cell>
          <cell r="DS102">
            <v>296.10000000000002</v>
          </cell>
          <cell r="DT102">
            <v>255.9</v>
          </cell>
          <cell r="DU102">
            <v>279.7</v>
          </cell>
          <cell r="DV102">
            <v>288.89999999999998</v>
          </cell>
          <cell r="DW102">
            <v>283.5</v>
          </cell>
          <cell r="DX102">
            <v>322.89999999999998</v>
          </cell>
          <cell r="DY102">
            <v>369.8</v>
          </cell>
          <cell r="EM102">
            <v>2280.9</v>
          </cell>
          <cell r="EN102">
            <v>2409.0000000000005</v>
          </cell>
          <cell r="EO102">
            <v>2624.8</v>
          </cell>
          <cell r="EP102">
            <v>3022.2</v>
          </cell>
          <cell r="EQ102">
            <v>2789.2000000000003</v>
          </cell>
          <cell r="ER102">
            <v>2563.0000000000005</v>
          </cell>
          <cell r="ES102">
            <v>3776.4</v>
          </cell>
        </row>
        <row r="103">
          <cell r="F103" t="str">
            <v>4893009</v>
          </cell>
          <cell r="G103" t="str">
            <v>A_4893009</v>
          </cell>
          <cell r="H103" t="str">
            <v>General Service Small Transportation-Swing</v>
          </cell>
          <cell r="J103">
            <v>10.7</v>
          </cell>
          <cell r="K103">
            <v>12.3</v>
          </cell>
          <cell r="L103">
            <v>9.8000000000000007</v>
          </cell>
          <cell r="M103">
            <v>8.5</v>
          </cell>
          <cell r="N103">
            <v>7.2</v>
          </cell>
          <cell r="O103">
            <v>6.8</v>
          </cell>
          <cell r="P103">
            <v>5.8</v>
          </cell>
          <cell r="Q103">
            <v>5.5</v>
          </cell>
          <cell r="R103">
            <v>7</v>
          </cell>
          <cell r="S103">
            <v>6.9</v>
          </cell>
          <cell r="T103">
            <v>7.5</v>
          </cell>
          <cell r="U103">
            <v>9.1999999999999993</v>
          </cell>
          <cell r="V103">
            <v>10.6</v>
          </cell>
          <cell r="W103">
            <v>11.2</v>
          </cell>
          <cell r="X103">
            <v>11.4</v>
          </cell>
          <cell r="Y103">
            <v>8.6</v>
          </cell>
          <cell r="Z103">
            <v>7.5</v>
          </cell>
          <cell r="AA103">
            <v>7.7</v>
          </cell>
          <cell r="AB103">
            <v>6.1</v>
          </cell>
          <cell r="AC103">
            <v>6.6</v>
          </cell>
          <cell r="AD103">
            <v>6.7</v>
          </cell>
          <cell r="AE103">
            <v>7.3</v>
          </cell>
          <cell r="AF103">
            <v>7.8</v>
          </cell>
          <cell r="AG103">
            <v>12.7</v>
          </cell>
          <cell r="AH103">
            <v>14.9</v>
          </cell>
          <cell r="AI103">
            <v>18.399999999999999</v>
          </cell>
          <cell r="AJ103">
            <v>15.9</v>
          </cell>
          <cell r="AK103">
            <v>13.5</v>
          </cell>
          <cell r="AL103">
            <v>12.3</v>
          </cell>
          <cell r="AM103">
            <v>11.3</v>
          </cell>
          <cell r="AN103">
            <v>8.9</v>
          </cell>
          <cell r="AO103">
            <v>9</v>
          </cell>
          <cell r="AP103">
            <v>11</v>
          </cell>
          <cell r="AQ103">
            <v>10.3</v>
          </cell>
          <cell r="AR103">
            <v>11.6</v>
          </cell>
          <cell r="AS103">
            <v>13.9</v>
          </cell>
          <cell r="AT103">
            <v>16.3</v>
          </cell>
          <cell r="AU103">
            <v>16.100000000000001</v>
          </cell>
          <cell r="AV103">
            <v>15.2</v>
          </cell>
          <cell r="AW103">
            <v>16.2</v>
          </cell>
          <cell r="AX103">
            <v>13.9</v>
          </cell>
          <cell r="AY103">
            <v>12.6</v>
          </cell>
          <cell r="AZ103">
            <v>10</v>
          </cell>
          <cell r="BA103">
            <v>9.9</v>
          </cell>
          <cell r="BB103">
            <v>11.8</v>
          </cell>
          <cell r="BC103">
            <v>11.2</v>
          </cell>
          <cell r="BD103">
            <v>13.6</v>
          </cell>
          <cell r="BE103">
            <v>15.6</v>
          </cell>
          <cell r="BF103">
            <v>27.2</v>
          </cell>
          <cell r="BG103">
            <v>34.1</v>
          </cell>
          <cell r="BH103">
            <v>7.2</v>
          </cell>
          <cell r="BI103">
            <v>19.2</v>
          </cell>
          <cell r="BJ103">
            <v>15.1</v>
          </cell>
          <cell r="BK103">
            <v>14.4</v>
          </cell>
          <cell r="BL103">
            <v>11.7</v>
          </cell>
          <cell r="BM103">
            <v>11.1</v>
          </cell>
          <cell r="BN103">
            <v>13.5</v>
          </cell>
          <cell r="BO103">
            <v>12.4</v>
          </cell>
          <cell r="BP103">
            <v>13.5</v>
          </cell>
          <cell r="BQ103">
            <v>17.7</v>
          </cell>
          <cell r="BR103">
            <v>21.6</v>
          </cell>
          <cell r="BS103">
            <v>21.4</v>
          </cell>
          <cell r="BT103">
            <v>17.8</v>
          </cell>
          <cell r="BU103">
            <v>17.3</v>
          </cell>
          <cell r="BV103">
            <v>15.5</v>
          </cell>
          <cell r="BW103">
            <v>14.6</v>
          </cell>
          <cell r="BX103">
            <v>11.5</v>
          </cell>
          <cell r="BY103">
            <v>15.9</v>
          </cell>
          <cell r="BZ103">
            <v>7.3</v>
          </cell>
          <cell r="CA103">
            <v>12.6</v>
          </cell>
          <cell r="CB103">
            <v>14.1</v>
          </cell>
          <cell r="CC103">
            <v>17.8</v>
          </cell>
          <cell r="CD103">
            <v>19.3</v>
          </cell>
          <cell r="CE103">
            <v>20.2</v>
          </cell>
          <cell r="CF103">
            <v>18.8</v>
          </cell>
          <cell r="CG103">
            <v>11.6</v>
          </cell>
          <cell r="CH103">
            <v>9.1</v>
          </cell>
          <cell r="CI103">
            <v>10.4</v>
          </cell>
          <cell r="CJ103">
            <v>10.1</v>
          </cell>
          <cell r="CK103">
            <v>10.3</v>
          </cell>
          <cell r="CL103">
            <v>10.3</v>
          </cell>
          <cell r="CM103">
            <v>11.2</v>
          </cell>
          <cell r="CN103">
            <v>12.8</v>
          </cell>
          <cell r="CO103">
            <v>16.2</v>
          </cell>
          <cell r="CP103">
            <v>21.9</v>
          </cell>
          <cell r="CQ103">
            <v>21.9</v>
          </cell>
          <cell r="CR103">
            <v>20.5</v>
          </cell>
          <cell r="CS103">
            <v>17.2</v>
          </cell>
          <cell r="CT103">
            <v>15</v>
          </cell>
          <cell r="CU103">
            <v>13.4</v>
          </cell>
          <cell r="CV103">
            <v>12.8</v>
          </cell>
          <cell r="CW103">
            <v>12.4</v>
          </cell>
          <cell r="CX103">
            <v>14.4</v>
          </cell>
          <cell r="CY103">
            <v>14.5</v>
          </cell>
          <cell r="CZ103">
            <v>17.8</v>
          </cell>
          <cell r="DA103">
            <v>21.5</v>
          </cell>
          <cell r="DB103">
            <v>20.9</v>
          </cell>
          <cell r="DC103">
            <v>26.3</v>
          </cell>
          <cell r="DD103">
            <v>21.9</v>
          </cell>
          <cell r="DE103">
            <v>20.100000000000001</v>
          </cell>
          <cell r="DF103">
            <v>18.7</v>
          </cell>
          <cell r="DG103">
            <v>15.5</v>
          </cell>
          <cell r="DH103">
            <v>11.1</v>
          </cell>
          <cell r="DI103">
            <v>10.9</v>
          </cell>
          <cell r="DJ103">
            <v>12.6</v>
          </cell>
          <cell r="DK103">
            <v>14.3</v>
          </cell>
          <cell r="DL103">
            <v>14.4</v>
          </cell>
          <cell r="DM103">
            <v>17.5</v>
          </cell>
          <cell r="DN103">
            <v>20.6</v>
          </cell>
          <cell r="DO103">
            <v>20.8</v>
          </cell>
          <cell r="DP103">
            <v>17.2</v>
          </cell>
          <cell r="DQ103">
            <v>17.399999999999999</v>
          </cell>
          <cell r="DR103">
            <v>15.3</v>
          </cell>
          <cell r="DS103">
            <v>14.3</v>
          </cell>
          <cell r="DT103">
            <v>12</v>
          </cell>
          <cell r="DU103">
            <v>15.1</v>
          </cell>
          <cell r="DV103">
            <v>7.3</v>
          </cell>
          <cell r="DW103">
            <v>12.3</v>
          </cell>
          <cell r="DX103">
            <v>14</v>
          </cell>
          <cell r="DY103">
            <v>17.5</v>
          </cell>
          <cell r="EM103">
            <v>104.2</v>
          </cell>
          <cell r="EN103">
            <v>151</v>
          </cell>
          <cell r="EO103">
            <v>162.4</v>
          </cell>
          <cell r="EP103">
            <v>197.1</v>
          </cell>
          <cell r="EQ103">
            <v>187.4</v>
          </cell>
          <cell r="ER103">
            <v>160.29999999999998</v>
          </cell>
          <cell r="ES103">
            <v>203.3</v>
          </cell>
        </row>
        <row r="104">
          <cell r="F104" t="str">
            <v>4893033</v>
          </cell>
          <cell r="G104" t="str">
            <v>A_4893033</v>
          </cell>
          <cell r="H104" t="str">
            <v>Commercial Gas Heat Pump Transportation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1.6</v>
          </cell>
          <cell r="BN104">
            <v>-1.6</v>
          </cell>
          <cell r="BO104">
            <v>0</v>
          </cell>
          <cell r="BP104">
            <v>0.2</v>
          </cell>
          <cell r="BQ104">
            <v>-0.2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.1</v>
          </cell>
          <cell r="DB104">
            <v>0.1</v>
          </cell>
          <cell r="DC104">
            <v>0.1</v>
          </cell>
          <cell r="DD104">
            <v>0.1</v>
          </cell>
          <cell r="DE104">
            <v>0.1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.1</v>
          </cell>
          <cell r="DL104">
            <v>0.2</v>
          </cell>
          <cell r="DM104">
            <v>0.3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.1</v>
          </cell>
        </row>
        <row r="105">
          <cell r="F105" t="str">
            <v>4893034</v>
          </cell>
          <cell r="G105" t="str">
            <v>A_4893034</v>
          </cell>
          <cell r="H105" t="str">
            <v>Commercial Gas Heat Pump Transportation-Swing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</row>
        <row r="106">
          <cell r="F106" t="str">
            <v>4893035</v>
          </cell>
          <cell r="G106" t="str">
            <v>A_4893035</v>
          </cell>
          <cell r="H106" t="str">
            <v>Commercial Transportation Standby Generator</v>
          </cell>
          <cell r="J106">
            <v>4.0999999999999996</v>
          </cell>
          <cell r="K106">
            <v>4.0999999999999996</v>
          </cell>
          <cell r="L106">
            <v>4</v>
          </cell>
          <cell r="M106">
            <v>4</v>
          </cell>
          <cell r="N106">
            <v>4.2</v>
          </cell>
          <cell r="O106">
            <v>4.4000000000000004</v>
          </cell>
          <cell r="P106">
            <v>4.0999999999999996</v>
          </cell>
          <cell r="Q106">
            <v>4.3</v>
          </cell>
          <cell r="R106">
            <v>4.5</v>
          </cell>
          <cell r="S106">
            <v>4.9000000000000004</v>
          </cell>
          <cell r="T106">
            <v>5</v>
          </cell>
          <cell r="U106">
            <v>5.5</v>
          </cell>
          <cell r="V106">
            <v>5</v>
          </cell>
          <cell r="W106">
            <v>5.0999999999999996</v>
          </cell>
          <cell r="X106">
            <v>5.5</v>
          </cell>
          <cell r="Y106">
            <v>5.0999999999999996</v>
          </cell>
          <cell r="Z106">
            <v>5.2</v>
          </cell>
          <cell r="AA106">
            <v>5</v>
          </cell>
          <cell r="AB106">
            <v>4.9000000000000004</v>
          </cell>
          <cell r="AC106">
            <v>4.7</v>
          </cell>
          <cell r="AD106">
            <v>4.5999999999999996</v>
          </cell>
          <cell r="AE106">
            <v>4.8</v>
          </cell>
          <cell r="AF106">
            <v>5.5</v>
          </cell>
          <cell r="AG106">
            <v>5.8</v>
          </cell>
          <cell r="AH106">
            <v>6.1</v>
          </cell>
          <cell r="AI106">
            <v>6.5</v>
          </cell>
          <cell r="AJ106">
            <v>6.6</v>
          </cell>
          <cell r="AK106">
            <v>6.6</v>
          </cell>
          <cell r="AL106">
            <v>6.7</v>
          </cell>
          <cell r="AM106">
            <v>6.6</v>
          </cell>
          <cell r="AN106">
            <v>6.8</v>
          </cell>
          <cell r="AO106">
            <v>6.6</v>
          </cell>
          <cell r="AP106">
            <v>6.4</v>
          </cell>
          <cell r="AQ106">
            <v>6.5</v>
          </cell>
          <cell r="AR106">
            <v>6.6</v>
          </cell>
          <cell r="AS106">
            <v>5.8</v>
          </cell>
          <cell r="AT106">
            <v>5.9</v>
          </cell>
          <cell r="AU106">
            <v>6.7</v>
          </cell>
          <cell r="AV106">
            <v>6.2</v>
          </cell>
          <cell r="AW106">
            <v>6.3</v>
          </cell>
          <cell r="AX106">
            <v>6.3</v>
          </cell>
          <cell r="AY106">
            <v>6.1</v>
          </cell>
          <cell r="AZ106">
            <v>6.3</v>
          </cell>
          <cell r="BA106">
            <v>6.3</v>
          </cell>
          <cell r="BB106">
            <v>7</v>
          </cell>
          <cell r="BC106">
            <v>6.7</v>
          </cell>
          <cell r="BD106">
            <v>7.9</v>
          </cell>
          <cell r="BE106">
            <v>5.3</v>
          </cell>
          <cell r="BF106">
            <v>6</v>
          </cell>
          <cell r="BG106">
            <v>6</v>
          </cell>
          <cell r="BH106">
            <v>9.4</v>
          </cell>
          <cell r="BI106">
            <v>13.6</v>
          </cell>
          <cell r="BJ106">
            <v>12.5</v>
          </cell>
          <cell r="BK106">
            <v>8.6</v>
          </cell>
          <cell r="BL106">
            <v>9.1999999999999993</v>
          </cell>
          <cell r="BM106">
            <v>9.1999999999999993</v>
          </cell>
          <cell r="BN106">
            <v>8.6</v>
          </cell>
          <cell r="BO106">
            <v>8.6999999999999993</v>
          </cell>
          <cell r="BP106">
            <v>0.3</v>
          </cell>
          <cell r="BQ106">
            <v>7.7</v>
          </cell>
          <cell r="BR106">
            <v>8.1999999999999993</v>
          </cell>
          <cell r="BS106">
            <v>8.1</v>
          </cell>
          <cell r="BT106">
            <v>8.4</v>
          </cell>
          <cell r="BU106">
            <v>7.6</v>
          </cell>
          <cell r="BV106">
            <v>7.7</v>
          </cell>
          <cell r="BW106">
            <v>7.7</v>
          </cell>
          <cell r="BX106">
            <v>8.1999999999999993</v>
          </cell>
          <cell r="BY106">
            <v>8.4</v>
          </cell>
          <cell r="BZ106">
            <v>9.1</v>
          </cell>
          <cell r="CA106">
            <v>7.5</v>
          </cell>
          <cell r="CB106">
            <v>8.1999999999999993</v>
          </cell>
          <cell r="CC106">
            <v>9.8000000000000007</v>
          </cell>
          <cell r="CD106">
            <v>8.8000000000000007</v>
          </cell>
          <cell r="CE106">
            <v>8.6999999999999993</v>
          </cell>
          <cell r="CF106">
            <v>14.8</v>
          </cell>
          <cell r="CG106">
            <v>10</v>
          </cell>
          <cell r="CH106">
            <v>10.4</v>
          </cell>
          <cell r="CI106">
            <v>8.8000000000000007</v>
          </cell>
          <cell r="CJ106">
            <v>9.5</v>
          </cell>
          <cell r="CK106">
            <v>9.8000000000000007</v>
          </cell>
          <cell r="CL106">
            <v>10.1</v>
          </cell>
          <cell r="CM106">
            <v>10.5</v>
          </cell>
          <cell r="CN106">
            <v>10.9</v>
          </cell>
          <cell r="CO106">
            <v>12.5</v>
          </cell>
          <cell r="CP106">
            <v>19</v>
          </cell>
          <cell r="CQ106">
            <v>18.2</v>
          </cell>
          <cell r="CR106">
            <v>17.5</v>
          </cell>
          <cell r="CS106">
            <v>18</v>
          </cell>
          <cell r="CT106">
            <v>16.5</v>
          </cell>
          <cell r="CU106">
            <v>14.7</v>
          </cell>
          <cell r="CV106">
            <v>14.2</v>
          </cell>
          <cell r="CW106">
            <v>13.4</v>
          </cell>
          <cell r="CX106">
            <v>13.8</v>
          </cell>
          <cell r="CY106">
            <v>14.2</v>
          </cell>
          <cell r="CZ106">
            <v>15.2</v>
          </cell>
          <cell r="DA106">
            <v>16.399999999999999</v>
          </cell>
          <cell r="DB106">
            <v>18</v>
          </cell>
          <cell r="DC106">
            <v>17</v>
          </cell>
          <cell r="DD106">
            <v>17</v>
          </cell>
          <cell r="DE106">
            <v>15.9</v>
          </cell>
          <cell r="DF106">
            <v>14.9</v>
          </cell>
          <cell r="DG106">
            <v>15.6</v>
          </cell>
          <cell r="DH106">
            <v>14.2</v>
          </cell>
          <cell r="DI106">
            <v>15.9</v>
          </cell>
          <cell r="DJ106">
            <v>13.7</v>
          </cell>
          <cell r="DK106">
            <v>21.1</v>
          </cell>
          <cell r="DL106">
            <v>24.7</v>
          </cell>
          <cell r="DM106">
            <v>18.8</v>
          </cell>
          <cell r="DN106">
            <v>13.8</v>
          </cell>
          <cell r="DO106">
            <v>14.1</v>
          </cell>
          <cell r="DP106">
            <v>13.2</v>
          </cell>
          <cell r="DQ106">
            <v>13.6</v>
          </cell>
          <cell r="DR106">
            <v>14.6</v>
          </cell>
          <cell r="DS106">
            <v>13.6</v>
          </cell>
          <cell r="DT106">
            <v>13.5</v>
          </cell>
          <cell r="DU106">
            <v>12.1</v>
          </cell>
          <cell r="DV106">
            <v>12.1</v>
          </cell>
          <cell r="DW106">
            <v>12.1</v>
          </cell>
          <cell r="DX106">
            <v>19.3</v>
          </cell>
          <cell r="DY106">
            <v>26.5</v>
          </cell>
          <cell r="EM106">
            <v>61.199999999999996</v>
          </cell>
          <cell r="EN106">
            <v>77.8</v>
          </cell>
          <cell r="EO106">
            <v>77</v>
          </cell>
          <cell r="EP106">
            <v>99.8</v>
          </cell>
          <cell r="EQ106">
            <v>98.9</v>
          </cell>
          <cell r="ER106">
            <v>124.8</v>
          </cell>
          <cell r="ES106">
            <v>191.1</v>
          </cell>
        </row>
        <row r="107">
          <cell r="F107" t="str">
            <v>4893036</v>
          </cell>
          <cell r="G107" t="str">
            <v>A_4893036</v>
          </cell>
          <cell r="H107" t="str">
            <v>Commercial Transportation Standby Generator-Swing</v>
          </cell>
          <cell r="J107">
            <v>0.1</v>
          </cell>
          <cell r="K107">
            <v>0.1</v>
          </cell>
          <cell r="L107">
            <v>0.1</v>
          </cell>
          <cell r="M107">
            <v>0.1</v>
          </cell>
          <cell r="N107">
            <v>0.1</v>
          </cell>
          <cell r="O107">
            <v>0.2</v>
          </cell>
          <cell r="P107">
            <v>0.1</v>
          </cell>
          <cell r="Q107">
            <v>0.1</v>
          </cell>
          <cell r="R107">
            <v>0.1</v>
          </cell>
          <cell r="S107">
            <v>0.2</v>
          </cell>
          <cell r="T107">
            <v>0.2</v>
          </cell>
          <cell r="U107">
            <v>0.2</v>
          </cell>
          <cell r="V107">
            <v>0.2</v>
          </cell>
          <cell r="W107">
            <v>0.2</v>
          </cell>
          <cell r="X107">
            <v>0.2</v>
          </cell>
          <cell r="Y107">
            <v>0.2</v>
          </cell>
          <cell r="Z107">
            <v>0.2</v>
          </cell>
          <cell r="AA107">
            <v>0.2</v>
          </cell>
          <cell r="AB107">
            <v>0.2</v>
          </cell>
          <cell r="AC107">
            <v>0.1</v>
          </cell>
          <cell r="AD107">
            <v>0.1</v>
          </cell>
          <cell r="AE107">
            <v>0.1</v>
          </cell>
          <cell r="AF107">
            <v>0.2</v>
          </cell>
          <cell r="AG107">
            <v>0.3</v>
          </cell>
          <cell r="AH107">
            <v>0.3</v>
          </cell>
          <cell r="AI107">
            <v>0.3</v>
          </cell>
          <cell r="AJ107">
            <v>0.3</v>
          </cell>
          <cell r="AK107">
            <v>0.3</v>
          </cell>
          <cell r="AL107">
            <v>0.3</v>
          </cell>
          <cell r="AM107">
            <v>0.3</v>
          </cell>
          <cell r="AN107">
            <v>0.3</v>
          </cell>
          <cell r="AO107">
            <v>0.3</v>
          </cell>
          <cell r="AP107">
            <v>0.3</v>
          </cell>
          <cell r="AQ107">
            <v>0.3</v>
          </cell>
          <cell r="AR107">
            <v>0.3</v>
          </cell>
          <cell r="AS107">
            <v>0.2</v>
          </cell>
          <cell r="AT107">
            <v>0.3</v>
          </cell>
          <cell r="AU107">
            <v>0.3</v>
          </cell>
          <cell r="AV107">
            <v>0.3</v>
          </cell>
          <cell r="AW107">
            <v>0.3</v>
          </cell>
          <cell r="AX107">
            <v>0.3</v>
          </cell>
          <cell r="AY107">
            <v>0.3</v>
          </cell>
          <cell r="AZ107">
            <v>0.2</v>
          </cell>
          <cell r="BA107">
            <v>0.2</v>
          </cell>
          <cell r="BB107">
            <v>0.4</v>
          </cell>
          <cell r="BC107">
            <v>0.3</v>
          </cell>
          <cell r="BD107">
            <v>0.5</v>
          </cell>
          <cell r="BE107">
            <v>0.2</v>
          </cell>
          <cell r="BF107">
            <v>0.2</v>
          </cell>
          <cell r="BG107">
            <v>0.3</v>
          </cell>
          <cell r="BH107">
            <v>0.6</v>
          </cell>
          <cell r="BI107">
            <v>0.6</v>
          </cell>
          <cell r="BJ107">
            <v>0.9</v>
          </cell>
          <cell r="BK107">
            <v>0.5</v>
          </cell>
          <cell r="BL107">
            <v>0.6</v>
          </cell>
          <cell r="BM107">
            <v>0.6</v>
          </cell>
          <cell r="BN107">
            <v>0.5</v>
          </cell>
          <cell r="BO107">
            <v>0.5</v>
          </cell>
          <cell r="BP107">
            <v>-0.4</v>
          </cell>
          <cell r="BQ107">
            <v>0.4</v>
          </cell>
          <cell r="BR107">
            <v>0.3</v>
          </cell>
          <cell r="BS107">
            <v>0.2</v>
          </cell>
          <cell r="BT107">
            <v>0.3</v>
          </cell>
          <cell r="BU107">
            <v>0.2</v>
          </cell>
          <cell r="BV107">
            <v>0.2</v>
          </cell>
          <cell r="BW107">
            <v>0.2</v>
          </cell>
          <cell r="BX107">
            <v>0.2</v>
          </cell>
          <cell r="BY107">
            <v>0.3</v>
          </cell>
          <cell r="BZ107">
            <v>0.3</v>
          </cell>
          <cell r="CA107">
            <v>0.2</v>
          </cell>
          <cell r="CB107">
            <v>0.2</v>
          </cell>
          <cell r="CC107">
            <v>0.3</v>
          </cell>
          <cell r="CD107">
            <v>0.3</v>
          </cell>
          <cell r="CE107">
            <v>0.3</v>
          </cell>
          <cell r="CF107">
            <v>0.6</v>
          </cell>
          <cell r="CG107">
            <v>0.3</v>
          </cell>
          <cell r="CH107">
            <v>0.3</v>
          </cell>
          <cell r="CI107">
            <v>0.3</v>
          </cell>
          <cell r="CJ107">
            <v>0.3</v>
          </cell>
          <cell r="CK107">
            <v>0.3</v>
          </cell>
          <cell r="CL107">
            <v>0.3</v>
          </cell>
          <cell r="CM107">
            <v>0.3</v>
          </cell>
          <cell r="CN107">
            <v>0.4</v>
          </cell>
          <cell r="CO107">
            <v>0.5</v>
          </cell>
          <cell r="CP107">
            <v>0.6</v>
          </cell>
          <cell r="CQ107">
            <v>0.6</v>
          </cell>
          <cell r="CR107">
            <v>0.5</v>
          </cell>
          <cell r="CS107">
            <v>0.6</v>
          </cell>
          <cell r="CT107">
            <v>0.5</v>
          </cell>
          <cell r="CU107">
            <v>0.4</v>
          </cell>
          <cell r="CV107">
            <v>0.4</v>
          </cell>
          <cell r="CW107">
            <v>0.3</v>
          </cell>
          <cell r="CX107">
            <v>0.4</v>
          </cell>
          <cell r="CY107">
            <v>0.4</v>
          </cell>
          <cell r="CZ107">
            <v>0.4</v>
          </cell>
          <cell r="DA107">
            <v>0.5</v>
          </cell>
          <cell r="DB107">
            <v>0.6</v>
          </cell>
          <cell r="DC107">
            <v>0.5</v>
          </cell>
          <cell r="DD107">
            <v>0.5</v>
          </cell>
          <cell r="DE107">
            <v>0.5</v>
          </cell>
          <cell r="DF107">
            <v>0.4</v>
          </cell>
          <cell r="DG107">
            <v>0.4</v>
          </cell>
          <cell r="DH107">
            <v>0.4</v>
          </cell>
          <cell r="DI107">
            <v>0.4</v>
          </cell>
          <cell r="DJ107">
            <v>0.3</v>
          </cell>
          <cell r="DK107">
            <v>0.7</v>
          </cell>
          <cell r="DL107">
            <v>0.9</v>
          </cell>
          <cell r="DM107">
            <v>0.6</v>
          </cell>
          <cell r="DN107">
            <v>0.2</v>
          </cell>
          <cell r="DO107">
            <v>0.2</v>
          </cell>
          <cell r="DP107">
            <v>0.2</v>
          </cell>
          <cell r="DQ107">
            <v>0.2</v>
          </cell>
          <cell r="DR107">
            <v>0.2</v>
          </cell>
          <cell r="DS107">
            <v>0.2</v>
          </cell>
          <cell r="DT107">
            <v>0.3</v>
          </cell>
          <cell r="DU107">
            <v>0.2</v>
          </cell>
          <cell r="DV107">
            <v>0.3</v>
          </cell>
          <cell r="DW107">
            <v>0.2</v>
          </cell>
          <cell r="DX107">
            <v>0.2</v>
          </cell>
          <cell r="DY107">
            <v>0.3</v>
          </cell>
          <cell r="EM107">
            <v>2.2000000000000002</v>
          </cell>
          <cell r="EN107">
            <v>3.4999999999999996</v>
          </cell>
          <cell r="EO107">
            <v>3.6</v>
          </cell>
          <cell r="EP107">
            <v>5.3</v>
          </cell>
          <cell r="EQ107">
            <v>2.9</v>
          </cell>
          <cell r="ER107">
            <v>4.1999999999999993</v>
          </cell>
          <cell r="ES107">
            <v>5.6000000000000005</v>
          </cell>
        </row>
        <row r="108">
          <cell r="F108" t="str">
            <v>4893037</v>
          </cell>
          <cell r="G108" t="str">
            <v>A_4893037</v>
          </cell>
          <cell r="H108" t="str">
            <v>Residential Transportation Gas Heat Pump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1.6</v>
          </cell>
          <cell r="BN108">
            <v>-1.6</v>
          </cell>
          <cell r="BO108">
            <v>0</v>
          </cell>
          <cell r="BP108">
            <v>0.2</v>
          </cell>
          <cell r="BQ108">
            <v>-0.2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.2</v>
          </cell>
          <cell r="CM108">
            <v>0</v>
          </cell>
          <cell r="CN108">
            <v>0.1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.1</v>
          </cell>
          <cell r="CV108">
            <v>0.2</v>
          </cell>
          <cell r="CW108">
            <v>0.1</v>
          </cell>
          <cell r="CX108">
            <v>0.1</v>
          </cell>
          <cell r="CY108">
            <v>0.1</v>
          </cell>
          <cell r="CZ108">
            <v>0.1</v>
          </cell>
          <cell r="DA108">
            <v>0.1</v>
          </cell>
          <cell r="DB108">
            <v>0.1</v>
          </cell>
          <cell r="DC108">
            <v>0.1</v>
          </cell>
          <cell r="DD108">
            <v>0.1</v>
          </cell>
          <cell r="DE108">
            <v>0.1</v>
          </cell>
          <cell r="DF108">
            <v>0.1</v>
          </cell>
          <cell r="DG108">
            <v>0.1</v>
          </cell>
          <cell r="DH108">
            <v>0.1</v>
          </cell>
          <cell r="DI108">
            <v>0.1</v>
          </cell>
          <cell r="DJ108">
            <v>0.1</v>
          </cell>
          <cell r="DK108">
            <v>0.1</v>
          </cell>
          <cell r="DL108">
            <v>0.1</v>
          </cell>
          <cell r="DM108">
            <v>0.1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  <cell r="ER108">
            <v>0.30000000000000004</v>
          </cell>
          <cell r="ES108">
            <v>0.79999999999999993</v>
          </cell>
        </row>
        <row r="109">
          <cell r="F109" t="str">
            <v>4893038</v>
          </cell>
          <cell r="G109" t="str">
            <v>A_4893038</v>
          </cell>
          <cell r="H109" t="str">
            <v>Residential Transportation Gas Heat Pump-Swing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1.6</v>
          </cell>
          <cell r="BN109">
            <v>-1.6</v>
          </cell>
          <cell r="BO109">
            <v>0</v>
          </cell>
          <cell r="BP109">
            <v>0.2</v>
          </cell>
          <cell r="BQ109">
            <v>-0.2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</row>
        <row r="110">
          <cell r="F110" t="str">
            <v>4893040</v>
          </cell>
          <cell r="G110" t="str">
            <v>A_4893040</v>
          </cell>
          <cell r="H110" t="str">
            <v>Residential Transportation General Service 1</v>
          </cell>
          <cell r="J110">
            <v>87.2</v>
          </cell>
          <cell r="K110">
            <v>71</v>
          </cell>
          <cell r="L110">
            <v>54.3</v>
          </cell>
          <cell r="M110">
            <v>52.4</v>
          </cell>
          <cell r="N110">
            <v>27.1</v>
          </cell>
          <cell r="O110">
            <v>20.3</v>
          </cell>
          <cell r="P110">
            <v>18.3</v>
          </cell>
          <cell r="Q110">
            <v>18.2</v>
          </cell>
          <cell r="R110">
            <v>19.8</v>
          </cell>
          <cell r="S110">
            <v>27.1</v>
          </cell>
          <cell r="T110">
            <v>57.8</v>
          </cell>
          <cell r="U110">
            <v>82.6</v>
          </cell>
          <cell r="V110">
            <v>76.3</v>
          </cell>
          <cell r="W110">
            <v>84.1</v>
          </cell>
          <cell r="X110">
            <v>65.8</v>
          </cell>
          <cell r="Y110">
            <v>29.7</v>
          </cell>
          <cell r="Z110">
            <v>22.2</v>
          </cell>
          <cell r="AA110">
            <v>20.9</v>
          </cell>
          <cell r="AB110">
            <v>20.100000000000001</v>
          </cell>
          <cell r="AC110">
            <v>21.9</v>
          </cell>
          <cell r="AD110">
            <v>44.6</v>
          </cell>
          <cell r="AE110">
            <v>22</v>
          </cell>
          <cell r="AF110">
            <v>44.2</v>
          </cell>
          <cell r="AG110">
            <v>76.3</v>
          </cell>
          <cell r="AH110">
            <v>91.7</v>
          </cell>
          <cell r="AI110">
            <v>108.9</v>
          </cell>
          <cell r="AJ110">
            <v>72.400000000000006</v>
          </cell>
          <cell r="AK110">
            <v>50.3</v>
          </cell>
          <cell r="AL110">
            <v>33.4</v>
          </cell>
          <cell r="AM110">
            <v>20.2</v>
          </cell>
          <cell r="AN110">
            <v>20.399999999999999</v>
          </cell>
          <cell r="AO110">
            <v>22.1</v>
          </cell>
          <cell r="AP110">
            <v>25.3</v>
          </cell>
          <cell r="AQ110">
            <v>28.7</v>
          </cell>
          <cell r="AR110">
            <v>82.5</v>
          </cell>
          <cell r="AS110">
            <v>90.3</v>
          </cell>
          <cell r="AT110">
            <v>94.2</v>
          </cell>
          <cell r="AU110">
            <v>94.5</v>
          </cell>
          <cell r="AV110">
            <v>71.599999999999994</v>
          </cell>
          <cell r="AW110">
            <v>73.400000000000006</v>
          </cell>
          <cell r="AX110">
            <v>37.1</v>
          </cell>
          <cell r="AY110">
            <v>24.5</v>
          </cell>
          <cell r="AZ110">
            <v>22.2</v>
          </cell>
          <cell r="BA110">
            <v>22.5</v>
          </cell>
          <cell r="BB110">
            <v>26.5</v>
          </cell>
          <cell r="BC110">
            <v>30</v>
          </cell>
          <cell r="BD110">
            <v>68.400000000000006</v>
          </cell>
          <cell r="BE110">
            <v>90.1</v>
          </cell>
          <cell r="BF110">
            <v>129.80000000000001</v>
          </cell>
          <cell r="BG110">
            <v>107.3</v>
          </cell>
          <cell r="BH110">
            <v>62.3</v>
          </cell>
          <cell r="BI110">
            <v>82.9</v>
          </cell>
          <cell r="BJ110">
            <v>40.1</v>
          </cell>
          <cell r="BK110">
            <v>33.1</v>
          </cell>
          <cell r="BL110">
            <v>20.6</v>
          </cell>
          <cell r="BM110">
            <v>26</v>
          </cell>
          <cell r="BN110">
            <v>30.9</v>
          </cell>
          <cell r="BO110">
            <v>28.7</v>
          </cell>
          <cell r="BP110">
            <v>49</v>
          </cell>
          <cell r="BQ110">
            <v>100.2</v>
          </cell>
          <cell r="BR110">
            <v>115.7</v>
          </cell>
          <cell r="BS110">
            <v>92.8</v>
          </cell>
          <cell r="BT110">
            <v>69.599999999999994</v>
          </cell>
          <cell r="BU110">
            <v>68.7</v>
          </cell>
          <cell r="BV110">
            <v>41</v>
          </cell>
          <cell r="BW110">
            <v>25.8</v>
          </cell>
          <cell r="BX110">
            <v>22</v>
          </cell>
          <cell r="BY110">
            <v>25.6</v>
          </cell>
          <cell r="BZ110">
            <v>26.4</v>
          </cell>
          <cell r="CA110">
            <v>33.1</v>
          </cell>
          <cell r="CB110">
            <v>49.9</v>
          </cell>
          <cell r="CC110">
            <v>100.2</v>
          </cell>
          <cell r="CD110">
            <v>106.6</v>
          </cell>
          <cell r="CE110">
            <v>90.7</v>
          </cell>
          <cell r="CF110">
            <v>76.900000000000006</v>
          </cell>
          <cell r="CG110">
            <v>28.7</v>
          </cell>
          <cell r="CH110">
            <v>27.9</v>
          </cell>
          <cell r="CI110">
            <v>30</v>
          </cell>
          <cell r="CJ110">
            <v>21.7</v>
          </cell>
          <cell r="CK110">
            <v>25.1</v>
          </cell>
          <cell r="CL110">
            <v>24.6</v>
          </cell>
          <cell r="CM110">
            <v>33.6</v>
          </cell>
          <cell r="CN110">
            <v>56</v>
          </cell>
          <cell r="CO110">
            <v>110.4</v>
          </cell>
          <cell r="CP110">
            <v>156</v>
          </cell>
          <cell r="CQ110">
            <v>104.1</v>
          </cell>
          <cell r="CR110">
            <v>96.7</v>
          </cell>
          <cell r="CS110">
            <v>81.3</v>
          </cell>
          <cell r="CT110">
            <v>47.1</v>
          </cell>
          <cell r="CU110">
            <v>44.1</v>
          </cell>
          <cell r="CV110">
            <v>36.299999999999997</v>
          </cell>
          <cell r="CW110">
            <v>30.6</v>
          </cell>
          <cell r="CX110">
            <v>36.6</v>
          </cell>
          <cell r="CY110">
            <v>40.799999999999997</v>
          </cell>
          <cell r="CZ110">
            <v>82.3</v>
          </cell>
          <cell r="DA110">
            <v>121</v>
          </cell>
          <cell r="DB110">
            <v>123.7</v>
          </cell>
          <cell r="DC110">
            <v>134</v>
          </cell>
          <cell r="DD110">
            <v>77.5</v>
          </cell>
          <cell r="DE110">
            <v>77.7</v>
          </cell>
          <cell r="DF110">
            <v>50.5</v>
          </cell>
          <cell r="DG110">
            <v>32</v>
          </cell>
          <cell r="DH110">
            <v>28.5</v>
          </cell>
          <cell r="DI110">
            <v>31</v>
          </cell>
          <cell r="DJ110">
            <v>31.3</v>
          </cell>
          <cell r="DK110">
            <v>45.9</v>
          </cell>
          <cell r="DL110">
            <v>70.099999999999994</v>
          </cell>
          <cell r="DM110">
            <v>92.3</v>
          </cell>
          <cell r="DN110">
            <v>148.69999999999999</v>
          </cell>
          <cell r="DO110">
            <v>140</v>
          </cell>
          <cell r="DP110">
            <v>104</v>
          </cell>
          <cell r="DQ110">
            <v>82</v>
          </cell>
          <cell r="DR110">
            <v>50.8</v>
          </cell>
          <cell r="DS110">
            <v>41.1</v>
          </cell>
          <cell r="DT110">
            <v>30.7</v>
          </cell>
          <cell r="DU110">
            <v>33.9</v>
          </cell>
          <cell r="DV110">
            <v>38.9</v>
          </cell>
          <cell r="DW110">
            <v>45</v>
          </cell>
          <cell r="DX110">
            <v>86.3</v>
          </cell>
          <cell r="DY110">
            <v>145.80000000000001</v>
          </cell>
          <cell r="EM110">
            <v>528.09999999999991</v>
          </cell>
          <cell r="EN110">
            <v>646.19999999999993</v>
          </cell>
          <cell r="EO110">
            <v>655</v>
          </cell>
          <cell r="EP110">
            <v>710.9000000000002</v>
          </cell>
          <cell r="EQ110">
            <v>670.80000000000007</v>
          </cell>
          <cell r="ER110">
            <v>632.20000000000005</v>
          </cell>
          <cell r="ES110">
            <v>876.9</v>
          </cell>
        </row>
        <row r="111">
          <cell r="F111" t="str">
            <v>4893041</v>
          </cell>
          <cell r="G111" t="str">
            <v>A_4893041</v>
          </cell>
          <cell r="H111" t="str">
            <v>Residential Transportation General Service 1-Swing</v>
          </cell>
          <cell r="J111">
            <v>3.7</v>
          </cell>
          <cell r="K111">
            <v>3.4</v>
          </cell>
          <cell r="L111">
            <v>2.7</v>
          </cell>
          <cell r="M111">
            <v>2.4</v>
          </cell>
          <cell r="N111">
            <v>1.4</v>
          </cell>
          <cell r="O111">
            <v>0.8</v>
          </cell>
          <cell r="P111">
            <v>0.5</v>
          </cell>
          <cell r="Q111">
            <v>0.4</v>
          </cell>
          <cell r="R111">
            <v>0.5</v>
          </cell>
          <cell r="S111">
            <v>0.7</v>
          </cell>
          <cell r="T111">
            <v>2</v>
          </cell>
          <cell r="U111">
            <v>3.2</v>
          </cell>
          <cell r="V111">
            <v>3.5</v>
          </cell>
          <cell r="W111">
            <v>3.8</v>
          </cell>
          <cell r="X111">
            <v>3.3</v>
          </cell>
          <cell r="Y111">
            <v>1.8</v>
          </cell>
          <cell r="Z111">
            <v>1</v>
          </cell>
          <cell r="AA111">
            <v>0.7</v>
          </cell>
          <cell r="AB111">
            <v>0.5</v>
          </cell>
          <cell r="AC111">
            <v>0.5</v>
          </cell>
          <cell r="AD111">
            <v>1.4</v>
          </cell>
          <cell r="AE111">
            <v>0.8</v>
          </cell>
          <cell r="AF111">
            <v>1.4</v>
          </cell>
          <cell r="AG111">
            <v>4</v>
          </cell>
          <cell r="AH111">
            <v>5.5</v>
          </cell>
          <cell r="AI111">
            <v>6.8</v>
          </cell>
          <cell r="AJ111">
            <v>5.4</v>
          </cell>
          <cell r="AK111">
            <v>3.8</v>
          </cell>
          <cell r="AL111">
            <v>2.2999999999999998</v>
          </cell>
          <cell r="AM111">
            <v>1.2</v>
          </cell>
          <cell r="AN111">
            <v>0.8</v>
          </cell>
          <cell r="AO111">
            <v>0.7</v>
          </cell>
          <cell r="AP111">
            <v>0.9</v>
          </cell>
          <cell r="AQ111">
            <v>1.1000000000000001</v>
          </cell>
          <cell r="AR111">
            <v>3.9</v>
          </cell>
          <cell r="AS111">
            <v>5.3</v>
          </cell>
          <cell r="AT111">
            <v>6</v>
          </cell>
          <cell r="AU111">
            <v>6.2</v>
          </cell>
          <cell r="AV111">
            <v>5.0999999999999996</v>
          </cell>
          <cell r="AW111">
            <v>4.8</v>
          </cell>
          <cell r="AX111">
            <v>2.8</v>
          </cell>
          <cell r="AY111">
            <v>1.5</v>
          </cell>
          <cell r="AZ111">
            <v>1</v>
          </cell>
          <cell r="BA111">
            <v>0.8</v>
          </cell>
          <cell r="BB111">
            <v>1</v>
          </cell>
          <cell r="BC111">
            <v>1.1000000000000001</v>
          </cell>
          <cell r="BD111">
            <v>3.2</v>
          </cell>
          <cell r="BE111">
            <v>5.0999999999999996</v>
          </cell>
          <cell r="BF111">
            <v>7.7</v>
          </cell>
          <cell r="BG111">
            <v>7.4</v>
          </cell>
          <cell r="BH111">
            <v>5</v>
          </cell>
          <cell r="BI111">
            <v>5.2</v>
          </cell>
          <cell r="BJ111">
            <v>3.1</v>
          </cell>
          <cell r="BK111">
            <v>2.1</v>
          </cell>
          <cell r="BL111">
            <v>1</v>
          </cell>
          <cell r="BM111">
            <v>1</v>
          </cell>
          <cell r="BN111">
            <v>1.3</v>
          </cell>
          <cell r="BO111">
            <v>1.2</v>
          </cell>
          <cell r="BP111">
            <v>2.2000000000000002</v>
          </cell>
          <cell r="BQ111">
            <v>5.3</v>
          </cell>
          <cell r="BR111">
            <v>7.5</v>
          </cell>
          <cell r="BS111">
            <v>7.4</v>
          </cell>
          <cell r="BT111">
            <v>5</v>
          </cell>
          <cell r="BU111">
            <v>4.7</v>
          </cell>
          <cell r="BV111">
            <v>3.1</v>
          </cell>
          <cell r="BW111">
            <v>1.7</v>
          </cell>
          <cell r="BX111">
            <v>1</v>
          </cell>
          <cell r="BY111">
            <v>1</v>
          </cell>
          <cell r="BZ111">
            <v>1</v>
          </cell>
          <cell r="CA111">
            <v>1.4</v>
          </cell>
          <cell r="CB111">
            <v>2.2999999999999998</v>
          </cell>
          <cell r="CC111">
            <v>5.7</v>
          </cell>
          <cell r="CD111">
            <v>6.9</v>
          </cell>
          <cell r="CE111">
            <v>6.5</v>
          </cell>
          <cell r="CF111">
            <v>5.8</v>
          </cell>
          <cell r="CG111">
            <v>2.6</v>
          </cell>
          <cell r="CH111">
            <v>1.6</v>
          </cell>
          <cell r="CI111">
            <v>1.4</v>
          </cell>
          <cell r="CJ111">
            <v>0.9</v>
          </cell>
          <cell r="CK111">
            <v>0.9</v>
          </cell>
          <cell r="CL111">
            <v>0.9</v>
          </cell>
          <cell r="CM111">
            <v>1.4</v>
          </cell>
          <cell r="CN111">
            <v>2.8</v>
          </cell>
          <cell r="CO111">
            <v>5.7</v>
          </cell>
          <cell r="CP111">
            <v>7.9</v>
          </cell>
          <cell r="CQ111">
            <v>6.8</v>
          </cell>
          <cell r="CR111">
            <v>5.4</v>
          </cell>
          <cell r="CS111">
            <v>4.5999999999999996</v>
          </cell>
          <cell r="CT111">
            <v>2.8</v>
          </cell>
          <cell r="CU111">
            <v>2.1</v>
          </cell>
          <cell r="CV111">
            <v>1.5</v>
          </cell>
          <cell r="CW111">
            <v>1.1000000000000001</v>
          </cell>
          <cell r="CX111">
            <v>1.2</v>
          </cell>
          <cell r="CY111">
            <v>1.4</v>
          </cell>
          <cell r="CZ111">
            <v>3.3</v>
          </cell>
          <cell r="DA111">
            <v>5.7</v>
          </cell>
          <cell r="DB111">
            <v>6.2</v>
          </cell>
          <cell r="DC111">
            <v>7.6</v>
          </cell>
          <cell r="DD111">
            <v>5.2</v>
          </cell>
          <cell r="DE111">
            <v>4.4000000000000004</v>
          </cell>
          <cell r="DF111">
            <v>2.9</v>
          </cell>
          <cell r="DG111">
            <v>1.6</v>
          </cell>
          <cell r="DH111">
            <v>1</v>
          </cell>
          <cell r="DI111">
            <v>0.9</v>
          </cell>
          <cell r="DJ111">
            <v>0.9</v>
          </cell>
          <cell r="DK111">
            <v>1.5</v>
          </cell>
          <cell r="DL111">
            <v>2.8</v>
          </cell>
          <cell r="DM111">
            <v>4.2</v>
          </cell>
          <cell r="DN111">
            <v>7.1</v>
          </cell>
          <cell r="DO111">
            <v>7.2</v>
          </cell>
          <cell r="DP111">
            <v>4.8</v>
          </cell>
          <cell r="DQ111">
            <v>4.7</v>
          </cell>
          <cell r="DR111">
            <v>3</v>
          </cell>
          <cell r="DS111">
            <v>1.7</v>
          </cell>
          <cell r="DT111">
            <v>1.1000000000000001</v>
          </cell>
          <cell r="DU111">
            <v>0.9</v>
          </cell>
          <cell r="DV111">
            <v>1</v>
          </cell>
          <cell r="DW111">
            <v>1.4</v>
          </cell>
          <cell r="DX111">
            <v>2.2000000000000002</v>
          </cell>
          <cell r="DY111">
            <v>5.5</v>
          </cell>
          <cell r="EM111">
            <v>22.7</v>
          </cell>
          <cell r="EN111">
            <v>37.700000000000003</v>
          </cell>
          <cell r="EO111">
            <v>38.6</v>
          </cell>
          <cell r="EP111">
            <v>42.5</v>
          </cell>
          <cell r="EQ111">
            <v>41.8</v>
          </cell>
          <cell r="ER111">
            <v>37.4</v>
          </cell>
          <cell r="ES111">
            <v>43.800000000000004</v>
          </cell>
        </row>
        <row r="112">
          <cell r="F112" t="str">
            <v>4893042</v>
          </cell>
          <cell r="G112" t="str">
            <v>A_4893042</v>
          </cell>
          <cell r="H112" t="str">
            <v>Residential Transportation General Service 2</v>
          </cell>
          <cell r="J112">
            <v>168.7</v>
          </cell>
          <cell r="K112">
            <v>137.5</v>
          </cell>
          <cell r="L112">
            <v>111.9</v>
          </cell>
          <cell r="M112">
            <v>109</v>
          </cell>
          <cell r="N112">
            <v>78.2</v>
          </cell>
          <cell r="O112">
            <v>60.9</v>
          </cell>
          <cell r="P112">
            <v>45</v>
          </cell>
          <cell r="Q112">
            <v>48.7</v>
          </cell>
          <cell r="R112">
            <v>56.1</v>
          </cell>
          <cell r="S112">
            <v>71.3</v>
          </cell>
          <cell r="T112">
            <v>117.8</v>
          </cell>
          <cell r="U112">
            <v>154</v>
          </cell>
          <cell r="V112">
            <v>154.6</v>
          </cell>
          <cell r="W112">
            <v>164.7</v>
          </cell>
          <cell r="X112">
            <v>134.69999999999999</v>
          </cell>
          <cell r="Y112">
            <v>78.5</v>
          </cell>
          <cell r="Z112">
            <v>57.3</v>
          </cell>
          <cell r="AA112">
            <v>68.5</v>
          </cell>
          <cell r="AB112">
            <v>50.3</v>
          </cell>
          <cell r="AC112">
            <v>56.9</v>
          </cell>
          <cell r="AD112">
            <v>55</v>
          </cell>
          <cell r="AE112">
            <v>71.099999999999994</v>
          </cell>
          <cell r="AF112">
            <v>96.1</v>
          </cell>
          <cell r="AG112">
            <v>139.19999999999999</v>
          </cell>
          <cell r="AH112">
            <v>158.6</v>
          </cell>
          <cell r="AI112">
            <v>182.1</v>
          </cell>
          <cell r="AJ112">
            <v>137.30000000000001</v>
          </cell>
          <cell r="AK112">
            <v>106</v>
          </cell>
          <cell r="AL112">
            <v>84.9</v>
          </cell>
          <cell r="AM112">
            <v>62.5</v>
          </cell>
          <cell r="AN112">
            <v>50.2</v>
          </cell>
          <cell r="AO112">
            <v>52.4</v>
          </cell>
          <cell r="AP112">
            <v>60.5</v>
          </cell>
          <cell r="AQ112">
            <v>71.400000000000006</v>
          </cell>
          <cell r="AR112">
            <v>128.1</v>
          </cell>
          <cell r="AS112">
            <v>153.4</v>
          </cell>
          <cell r="AT112">
            <v>150.4</v>
          </cell>
          <cell r="AU112">
            <v>167</v>
          </cell>
          <cell r="AV112">
            <v>131.6</v>
          </cell>
          <cell r="AW112">
            <v>131</v>
          </cell>
          <cell r="AX112">
            <v>86.2</v>
          </cell>
          <cell r="AY112">
            <v>68.400000000000006</v>
          </cell>
          <cell r="AZ112">
            <v>63</v>
          </cell>
          <cell r="BA112">
            <v>67.8</v>
          </cell>
          <cell r="BB112">
            <v>69.7</v>
          </cell>
          <cell r="BC112">
            <v>77.099999999999994</v>
          </cell>
          <cell r="BD112">
            <v>137.1</v>
          </cell>
          <cell r="BE112">
            <v>176.5</v>
          </cell>
          <cell r="BF112">
            <v>229.2</v>
          </cell>
          <cell r="BG112">
            <v>174.7</v>
          </cell>
          <cell r="BH112">
            <v>143.9</v>
          </cell>
          <cell r="BI112">
            <v>158.80000000000001</v>
          </cell>
          <cell r="BJ112">
            <v>102.5</v>
          </cell>
          <cell r="BK112">
            <v>86</v>
          </cell>
          <cell r="BL112">
            <v>53.7</v>
          </cell>
          <cell r="BM112">
            <v>64</v>
          </cell>
          <cell r="BN112">
            <v>78.099999999999994</v>
          </cell>
          <cell r="BO112">
            <v>77.3</v>
          </cell>
          <cell r="BP112">
            <v>116.2</v>
          </cell>
          <cell r="BQ112">
            <v>175.2</v>
          </cell>
          <cell r="BR112">
            <v>211.1</v>
          </cell>
          <cell r="BS112">
            <v>167.8</v>
          </cell>
          <cell r="BT112">
            <v>144.69999999999999</v>
          </cell>
          <cell r="BU112">
            <v>141</v>
          </cell>
          <cell r="BV112">
            <v>92.8</v>
          </cell>
          <cell r="BW112">
            <v>69.599999999999994</v>
          </cell>
          <cell r="BX112">
            <v>60.9</v>
          </cell>
          <cell r="BY112">
            <v>66.7</v>
          </cell>
          <cell r="BZ112">
            <v>71.7</v>
          </cell>
          <cell r="CA112">
            <v>81.599999999999994</v>
          </cell>
          <cell r="CB112">
            <v>111.8</v>
          </cell>
          <cell r="CC112">
            <v>167.7</v>
          </cell>
          <cell r="CD112">
            <v>207.6</v>
          </cell>
          <cell r="CE112">
            <v>163.6</v>
          </cell>
          <cell r="CF112">
            <v>150.5</v>
          </cell>
          <cell r="CG112">
            <v>61.3</v>
          </cell>
          <cell r="CH112">
            <v>64.099999999999994</v>
          </cell>
          <cell r="CI112">
            <v>80.8</v>
          </cell>
          <cell r="CJ112">
            <v>56.5</v>
          </cell>
          <cell r="CK112">
            <v>64.5</v>
          </cell>
          <cell r="CL112">
            <v>63.1</v>
          </cell>
          <cell r="CM112">
            <v>89.6</v>
          </cell>
          <cell r="CN112">
            <v>123.6</v>
          </cell>
          <cell r="CO112">
            <v>195.2</v>
          </cell>
          <cell r="CP112">
            <v>265</v>
          </cell>
          <cell r="CQ112">
            <v>197.8</v>
          </cell>
          <cell r="CR112">
            <v>197</v>
          </cell>
          <cell r="CS112">
            <v>174.4</v>
          </cell>
          <cell r="CT112">
            <v>125.7</v>
          </cell>
          <cell r="CU112">
            <v>117.3</v>
          </cell>
          <cell r="CV112">
            <v>86.4</v>
          </cell>
          <cell r="CW112">
            <v>76.599999999999994</v>
          </cell>
          <cell r="CX112">
            <v>87.9</v>
          </cell>
          <cell r="CY112">
            <v>101.8</v>
          </cell>
          <cell r="CZ112">
            <v>155.9</v>
          </cell>
          <cell r="DA112">
            <v>202.3</v>
          </cell>
          <cell r="DB112">
            <v>192.2</v>
          </cell>
          <cell r="DC112">
            <v>205.9</v>
          </cell>
          <cell r="DD112">
            <v>161.69999999999999</v>
          </cell>
          <cell r="DE112">
            <v>148.9</v>
          </cell>
          <cell r="DF112">
            <v>132.19999999999999</v>
          </cell>
          <cell r="DG112">
            <v>88.2</v>
          </cell>
          <cell r="DH112">
            <v>78.8</v>
          </cell>
          <cell r="DI112">
            <v>78.599999999999994</v>
          </cell>
          <cell r="DJ112">
            <v>83.4</v>
          </cell>
          <cell r="DK112">
            <v>108.7</v>
          </cell>
          <cell r="DL112">
            <v>148.1</v>
          </cell>
          <cell r="DM112">
            <v>183.8</v>
          </cell>
          <cell r="DN112">
            <v>249</v>
          </cell>
          <cell r="DO112">
            <v>226.9</v>
          </cell>
          <cell r="DP112">
            <v>202.2</v>
          </cell>
          <cell r="DQ112">
            <v>159.4</v>
          </cell>
          <cell r="DR112">
            <v>123.2</v>
          </cell>
          <cell r="DS112">
            <v>108.3</v>
          </cell>
          <cell r="DT112">
            <v>83.6</v>
          </cell>
          <cell r="DU112">
            <v>88.7</v>
          </cell>
          <cell r="DV112">
            <v>102.8</v>
          </cell>
          <cell r="DW112">
            <v>120.2</v>
          </cell>
          <cell r="DX112">
            <v>174</v>
          </cell>
          <cell r="DY112">
            <v>246.8</v>
          </cell>
          <cell r="EM112">
            <v>1126.8999999999999</v>
          </cell>
          <cell r="EN112">
            <v>1247.4000000000001</v>
          </cell>
          <cell r="EO112">
            <v>1325.8</v>
          </cell>
          <cell r="EP112">
            <v>1459.6</v>
          </cell>
          <cell r="EQ112">
            <v>1387.3999999999999</v>
          </cell>
          <cell r="ER112">
            <v>1320.4</v>
          </cell>
          <cell r="ES112">
            <v>1788.1000000000001</v>
          </cell>
        </row>
        <row r="113">
          <cell r="F113" t="str">
            <v>4893043</v>
          </cell>
          <cell r="G113" t="str">
            <v>A_4893043</v>
          </cell>
          <cell r="H113" t="str">
            <v>Residential Transportation General Service 2-Swing</v>
          </cell>
          <cell r="J113">
            <v>8</v>
          </cell>
          <cell r="K113">
            <v>7.4</v>
          </cell>
          <cell r="L113">
            <v>6.2</v>
          </cell>
          <cell r="M113">
            <v>5.7</v>
          </cell>
          <cell r="N113">
            <v>4.4000000000000004</v>
          </cell>
          <cell r="O113">
            <v>3.3</v>
          </cell>
          <cell r="P113">
            <v>2.4</v>
          </cell>
          <cell r="Q113">
            <v>2.2000000000000002</v>
          </cell>
          <cell r="R113">
            <v>2.4</v>
          </cell>
          <cell r="S113">
            <v>3.1</v>
          </cell>
          <cell r="T113">
            <v>5</v>
          </cell>
          <cell r="U113">
            <v>7</v>
          </cell>
          <cell r="V113">
            <v>7.7</v>
          </cell>
          <cell r="W113">
            <v>8.3000000000000007</v>
          </cell>
          <cell r="X113">
            <v>7.4</v>
          </cell>
          <cell r="Y113">
            <v>5</v>
          </cell>
          <cell r="Z113">
            <v>3.4</v>
          </cell>
          <cell r="AA113">
            <v>3.3</v>
          </cell>
          <cell r="AB113">
            <v>2.5</v>
          </cell>
          <cell r="AC113">
            <v>2.5</v>
          </cell>
          <cell r="AD113">
            <v>2.5</v>
          </cell>
          <cell r="AE113">
            <v>3</v>
          </cell>
          <cell r="AF113">
            <v>4.2</v>
          </cell>
          <cell r="AG113">
            <v>10.4</v>
          </cell>
          <cell r="AH113">
            <v>12.9</v>
          </cell>
          <cell r="AI113">
            <v>15.1</v>
          </cell>
          <cell r="AJ113">
            <v>13</v>
          </cell>
          <cell r="AK113">
            <v>10.3</v>
          </cell>
          <cell r="AL113">
            <v>8.1</v>
          </cell>
          <cell r="AM113">
            <v>5.9</v>
          </cell>
          <cell r="AN113">
            <v>4.4000000000000004</v>
          </cell>
          <cell r="AO113">
            <v>4.0999999999999996</v>
          </cell>
          <cell r="AP113">
            <v>4.5</v>
          </cell>
          <cell r="AQ113">
            <v>5.3</v>
          </cell>
          <cell r="AR113">
            <v>9.1999999999999993</v>
          </cell>
          <cell r="AS113">
            <v>12.1</v>
          </cell>
          <cell r="AT113">
            <v>12.9</v>
          </cell>
          <cell r="AU113">
            <v>14.1</v>
          </cell>
          <cell r="AV113">
            <v>12.3</v>
          </cell>
          <cell r="AW113">
            <v>11.7</v>
          </cell>
          <cell r="AX113">
            <v>8.6</v>
          </cell>
          <cell r="AY113">
            <v>6.4</v>
          </cell>
          <cell r="AZ113">
            <v>5.3</v>
          </cell>
          <cell r="BA113">
            <v>5.3</v>
          </cell>
          <cell r="BB113">
            <v>5.7</v>
          </cell>
          <cell r="BC113">
            <v>5.4</v>
          </cell>
          <cell r="BD113">
            <v>10</v>
          </cell>
          <cell r="BE113">
            <v>13.7</v>
          </cell>
          <cell r="BF113">
            <v>18.3</v>
          </cell>
          <cell r="BG113">
            <v>16.399999999999999</v>
          </cell>
          <cell r="BH113">
            <v>13.8</v>
          </cell>
          <cell r="BI113">
            <v>13.9</v>
          </cell>
          <cell r="BJ113">
            <v>10.3</v>
          </cell>
          <cell r="BK113">
            <v>8.4</v>
          </cell>
          <cell r="BL113">
            <v>5</v>
          </cell>
          <cell r="BM113">
            <v>4.9000000000000004</v>
          </cell>
          <cell r="BN113">
            <v>5.9</v>
          </cell>
          <cell r="BO113">
            <v>5.8</v>
          </cell>
          <cell r="BP113">
            <v>8.1999999999999993</v>
          </cell>
          <cell r="BQ113">
            <v>13.3</v>
          </cell>
          <cell r="BR113">
            <v>17.899999999999999</v>
          </cell>
          <cell r="BS113">
            <v>17.600000000000001</v>
          </cell>
          <cell r="BT113">
            <v>13.4</v>
          </cell>
          <cell r="BU113">
            <v>13</v>
          </cell>
          <cell r="BV113">
            <v>9.6999999999999993</v>
          </cell>
          <cell r="BW113">
            <v>7</v>
          </cell>
          <cell r="BX113">
            <v>5.6</v>
          </cell>
          <cell r="BY113">
            <v>5.5</v>
          </cell>
          <cell r="BZ113">
            <v>5.8</v>
          </cell>
          <cell r="CA113">
            <v>6.6</v>
          </cell>
          <cell r="CB113">
            <v>8.1999999999999993</v>
          </cell>
          <cell r="CC113">
            <v>13.8</v>
          </cell>
          <cell r="CD113">
            <v>17.7</v>
          </cell>
          <cell r="CE113">
            <v>16</v>
          </cell>
          <cell r="CF113">
            <v>15</v>
          </cell>
          <cell r="CG113">
            <v>7.8</v>
          </cell>
          <cell r="CH113">
            <v>6.1</v>
          </cell>
          <cell r="CI113">
            <v>6.6</v>
          </cell>
          <cell r="CJ113">
            <v>5.2</v>
          </cell>
          <cell r="CK113">
            <v>5.2</v>
          </cell>
          <cell r="CL113">
            <v>5.0999999999999996</v>
          </cell>
          <cell r="CM113">
            <v>6.9</v>
          </cell>
          <cell r="CN113">
            <v>9.8000000000000007</v>
          </cell>
          <cell r="CO113">
            <v>14.3</v>
          </cell>
          <cell r="CP113">
            <v>17.8</v>
          </cell>
          <cell r="CQ113">
            <v>16.399999999999999</v>
          </cell>
          <cell r="CR113">
            <v>14.1</v>
          </cell>
          <cell r="CS113">
            <v>13</v>
          </cell>
          <cell r="CT113">
            <v>10</v>
          </cell>
          <cell r="CU113">
            <v>8.6</v>
          </cell>
          <cell r="CV113">
            <v>6.4</v>
          </cell>
          <cell r="CW113">
            <v>5.0999999999999996</v>
          </cell>
          <cell r="CX113">
            <v>5.3</v>
          </cell>
          <cell r="CY113">
            <v>6.2</v>
          </cell>
          <cell r="CZ113">
            <v>9.4</v>
          </cell>
          <cell r="DA113">
            <v>13</v>
          </cell>
          <cell r="DB113">
            <v>12.9</v>
          </cell>
          <cell r="DC113">
            <v>15.2</v>
          </cell>
          <cell r="DD113">
            <v>12.8</v>
          </cell>
          <cell r="DE113">
            <v>11.2</v>
          </cell>
          <cell r="DF113">
            <v>9.8000000000000007</v>
          </cell>
          <cell r="DG113">
            <v>6.9</v>
          </cell>
          <cell r="DH113">
            <v>5.5</v>
          </cell>
          <cell r="DI113">
            <v>5</v>
          </cell>
          <cell r="DJ113">
            <v>5.3</v>
          </cell>
          <cell r="DK113">
            <v>6.3</v>
          </cell>
          <cell r="DL113">
            <v>9</v>
          </cell>
          <cell r="DM113">
            <v>11.9</v>
          </cell>
          <cell r="DN113">
            <v>17.100000000000001</v>
          </cell>
          <cell r="DO113">
            <v>17.100000000000001</v>
          </cell>
          <cell r="DP113">
            <v>12.9</v>
          </cell>
          <cell r="DQ113">
            <v>13.1</v>
          </cell>
          <cell r="DR113">
            <v>9.5</v>
          </cell>
          <cell r="DS113">
            <v>6.8</v>
          </cell>
          <cell r="DT113">
            <v>5.8</v>
          </cell>
          <cell r="DU113">
            <v>5.2</v>
          </cell>
          <cell r="DV113">
            <v>5.8</v>
          </cell>
          <cell r="DW113">
            <v>6.4</v>
          </cell>
          <cell r="DX113">
            <v>8.1</v>
          </cell>
          <cell r="DY113">
            <v>13.5</v>
          </cell>
          <cell r="EM113">
            <v>60.199999999999996</v>
          </cell>
          <cell r="EN113">
            <v>104.89999999999999</v>
          </cell>
          <cell r="EO113">
            <v>111.4</v>
          </cell>
          <cell r="EP113">
            <v>124.20000000000002</v>
          </cell>
          <cell r="EQ113">
            <v>124.09999999999998</v>
          </cell>
          <cell r="ER113">
            <v>115.7</v>
          </cell>
          <cell r="ES113">
            <v>125.30000000000001</v>
          </cell>
        </row>
        <row r="114">
          <cell r="F114" t="str">
            <v>4893044</v>
          </cell>
          <cell r="G114" t="str">
            <v>A_4893044</v>
          </cell>
          <cell r="H114" t="str">
            <v>Residential Transportation General Service 3</v>
          </cell>
          <cell r="J114">
            <v>92.6</v>
          </cell>
          <cell r="K114">
            <v>72.8</v>
          </cell>
          <cell r="L114">
            <v>66.3</v>
          </cell>
          <cell r="M114">
            <v>65.900000000000006</v>
          </cell>
          <cell r="N114">
            <v>59.1</v>
          </cell>
          <cell r="O114">
            <v>47.3</v>
          </cell>
          <cell r="P114">
            <v>33.1</v>
          </cell>
          <cell r="Q114">
            <v>41.7</v>
          </cell>
          <cell r="R114">
            <v>42</v>
          </cell>
          <cell r="S114">
            <v>42.4</v>
          </cell>
          <cell r="T114">
            <v>59.3</v>
          </cell>
          <cell r="U114">
            <v>68.2</v>
          </cell>
          <cell r="V114">
            <v>79.3</v>
          </cell>
          <cell r="W114">
            <v>92.4</v>
          </cell>
          <cell r="X114">
            <v>81.3</v>
          </cell>
          <cell r="Y114">
            <v>54.1</v>
          </cell>
          <cell r="Z114">
            <v>40.700000000000003</v>
          </cell>
          <cell r="AA114">
            <v>56.8</v>
          </cell>
          <cell r="AB114">
            <v>30.8</v>
          </cell>
          <cell r="AC114">
            <v>39.1</v>
          </cell>
          <cell r="AD114">
            <v>35.700000000000003</v>
          </cell>
          <cell r="AE114">
            <v>41.8</v>
          </cell>
          <cell r="AF114">
            <v>49.7</v>
          </cell>
          <cell r="AG114">
            <v>68.2</v>
          </cell>
          <cell r="AH114">
            <v>79.2</v>
          </cell>
          <cell r="AI114">
            <v>75.8</v>
          </cell>
          <cell r="AJ114">
            <v>61.9</v>
          </cell>
          <cell r="AK114">
            <v>53.9</v>
          </cell>
          <cell r="AL114">
            <v>46.9</v>
          </cell>
          <cell r="AM114">
            <v>33.9</v>
          </cell>
          <cell r="AN114">
            <v>36.5</v>
          </cell>
          <cell r="AO114">
            <v>35.4</v>
          </cell>
          <cell r="AP114">
            <v>39.799999999999997</v>
          </cell>
          <cell r="AQ114">
            <v>39.4</v>
          </cell>
          <cell r="AR114">
            <v>59.1</v>
          </cell>
          <cell r="AS114">
            <v>66.2</v>
          </cell>
          <cell r="AT114">
            <v>13.5</v>
          </cell>
          <cell r="AU114">
            <v>138</v>
          </cell>
          <cell r="AV114">
            <v>50.4</v>
          </cell>
          <cell r="AW114">
            <v>69.900000000000006</v>
          </cell>
          <cell r="AX114">
            <v>47.5</v>
          </cell>
          <cell r="AY114">
            <v>38.1</v>
          </cell>
          <cell r="AZ114">
            <v>31</v>
          </cell>
          <cell r="BA114">
            <v>32</v>
          </cell>
          <cell r="BB114">
            <v>34.799999999999997</v>
          </cell>
          <cell r="BC114">
            <v>39.6</v>
          </cell>
          <cell r="BD114">
            <v>48.3</v>
          </cell>
          <cell r="BE114">
            <v>52.6</v>
          </cell>
          <cell r="BF114">
            <v>70.599999999999994</v>
          </cell>
          <cell r="BG114">
            <v>55.4</v>
          </cell>
          <cell r="BH114">
            <v>60.2</v>
          </cell>
          <cell r="BI114">
            <v>73.400000000000006</v>
          </cell>
          <cell r="BJ114">
            <v>37.6</v>
          </cell>
          <cell r="BK114">
            <v>46.1</v>
          </cell>
          <cell r="BL114">
            <v>34.9</v>
          </cell>
          <cell r="BM114">
            <v>40.4</v>
          </cell>
          <cell r="BN114">
            <v>46.1</v>
          </cell>
          <cell r="BO114">
            <v>48.1</v>
          </cell>
          <cell r="BP114">
            <v>55.8</v>
          </cell>
          <cell r="BQ114">
            <v>72.400000000000006</v>
          </cell>
          <cell r="BR114">
            <v>83.1</v>
          </cell>
          <cell r="BS114">
            <v>69</v>
          </cell>
          <cell r="BT114">
            <v>65.5</v>
          </cell>
          <cell r="BU114">
            <v>63.9</v>
          </cell>
          <cell r="BV114">
            <v>55.2</v>
          </cell>
          <cell r="BW114">
            <v>44.5</v>
          </cell>
          <cell r="BX114">
            <v>37.9</v>
          </cell>
          <cell r="BY114">
            <v>40</v>
          </cell>
          <cell r="BZ114">
            <v>44.4</v>
          </cell>
          <cell r="CA114">
            <v>54.6</v>
          </cell>
          <cell r="CB114">
            <v>55.5</v>
          </cell>
          <cell r="CC114">
            <v>73.5</v>
          </cell>
          <cell r="CD114">
            <v>89.1</v>
          </cell>
          <cell r="CE114">
            <v>73.099999999999994</v>
          </cell>
          <cell r="CF114">
            <v>67.900000000000006</v>
          </cell>
          <cell r="CG114">
            <v>37.299999999999997</v>
          </cell>
          <cell r="CH114">
            <v>33.5</v>
          </cell>
          <cell r="CI114">
            <v>46.6</v>
          </cell>
          <cell r="CJ114">
            <v>38.1</v>
          </cell>
          <cell r="CK114">
            <v>44.5</v>
          </cell>
          <cell r="CL114">
            <v>38.700000000000003</v>
          </cell>
          <cell r="CM114">
            <v>46.7</v>
          </cell>
          <cell r="CN114">
            <v>63.1</v>
          </cell>
          <cell r="CO114">
            <v>73.2</v>
          </cell>
          <cell r="CP114">
            <v>122.3</v>
          </cell>
          <cell r="CQ114">
            <v>87.4</v>
          </cell>
          <cell r="CR114">
            <v>89.8</v>
          </cell>
          <cell r="CS114">
            <v>91</v>
          </cell>
          <cell r="CT114">
            <v>74.099999999999994</v>
          </cell>
          <cell r="CU114">
            <v>73.400000000000006</v>
          </cell>
          <cell r="CV114">
            <v>75.5</v>
          </cell>
          <cell r="CW114">
            <v>59.2</v>
          </cell>
          <cell r="CX114">
            <v>69.400000000000006</v>
          </cell>
          <cell r="CY114">
            <v>74</v>
          </cell>
          <cell r="CZ114">
            <v>94.2</v>
          </cell>
          <cell r="DA114">
            <v>112.4</v>
          </cell>
          <cell r="DB114">
            <v>117.7</v>
          </cell>
          <cell r="DC114">
            <v>105.1</v>
          </cell>
          <cell r="DD114">
            <v>102.4</v>
          </cell>
          <cell r="DE114">
            <v>85.5</v>
          </cell>
          <cell r="DF114">
            <v>85.7</v>
          </cell>
          <cell r="DG114">
            <v>65.5</v>
          </cell>
          <cell r="DH114">
            <v>73.7</v>
          </cell>
          <cell r="DI114">
            <v>60.1</v>
          </cell>
          <cell r="DJ114">
            <v>70</v>
          </cell>
          <cell r="DK114">
            <v>75.2</v>
          </cell>
          <cell r="DL114">
            <v>91.2</v>
          </cell>
          <cell r="DM114">
            <v>104.2</v>
          </cell>
          <cell r="DN114">
            <v>98</v>
          </cell>
          <cell r="DO114">
            <v>109.7</v>
          </cell>
          <cell r="DP114">
            <v>94</v>
          </cell>
          <cell r="DQ114">
            <v>85.9</v>
          </cell>
          <cell r="DR114">
            <v>71.3</v>
          </cell>
          <cell r="DS114">
            <v>69.599999999999994</v>
          </cell>
          <cell r="DT114">
            <v>62.3</v>
          </cell>
          <cell r="DU114">
            <v>58.2</v>
          </cell>
          <cell r="DV114">
            <v>67.900000000000006</v>
          </cell>
          <cell r="DW114">
            <v>75.3</v>
          </cell>
          <cell r="DX114">
            <v>84.5</v>
          </cell>
          <cell r="DY114">
            <v>102.4</v>
          </cell>
          <cell r="EM114">
            <v>669.90000000000009</v>
          </cell>
          <cell r="EN114">
            <v>628</v>
          </cell>
          <cell r="EO114">
            <v>595.70000000000005</v>
          </cell>
          <cell r="EP114">
            <v>641</v>
          </cell>
          <cell r="EQ114">
            <v>687.09999999999991</v>
          </cell>
          <cell r="ER114">
            <v>651.80000000000007</v>
          </cell>
          <cell r="ES114">
            <v>1022.7</v>
          </cell>
        </row>
        <row r="115">
          <cell r="F115" t="str">
            <v>4893045</v>
          </cell>
          <cell r="G115" t="str">
            <v>A_4893045</v>
          </cell>
          <cell r="H115" t="str">
            <v>Residential Transportation General Service 3-Swing</v>
          </cell>
          <cell r="J115">
            <v>5</v>
          </cell>
          <cell r="K115">
            <v>4.5</v>
          </cell>
          <cell r="L115">
            <v>4.0999999999999996</v>
          </cell>
          <cell r="M115">
            <v>3.9</v>
          </cell>
          <cell r="N115">
            <v>3.6</v>
          </cell>
          <cell r="O115">
            <v>2.9</v>
          </cell>
          <cell r="P115">
            <v>2.1</v>
          </cell>
          <cell r="Q115">
            <v>2.2000000000000002</v>
          </cell>
          <cell r="R115">
            <v>2.2999999999999998</v>
          </cell>
          <cell r="S115">
            <v>2.2999999999999998</v>
          </cell>
          <cell r="T115">
            <v>3</v>
          </cell>
          <cell r="U115">
            <v>3.7</v>
          </cell>
          <cell r="V115">
            <v>4.4000000000000004</v>
          </cell>
          <cell r="W115">
            <v>5.0999999999999996</v>
          </cell>
          <cell r="X115">
            <v>4.9000000000000004</v>
          </cell>
          <cell r="Y115">
            <v>3.7</v>
          </cell>
          <cell r="Z115">
            <v>2.7</v>
          </cell>
          <cell r="AA115">
            <v>3.1</v>
          </cell>
          <cell r="AB115">
            <v>2.1</v>
          </cell>
          <cell r="AC115">
            <v>2.1</v>
          </cell>
          <cell r="AD115">
            <v>2</v>
          </cell>
          <cell r="AE115">
            <v>2.2000000000000002</v>
          </cell>
          <cell r="AF115">
            <v>2.6</v>
          </cell>
          <cell r="AG115">
            <v>6.6</v>
          </cell>
          <cell r="AH115">
            <v>8</v>
          </cell>
          <cell r="AI115">
            <v>8.1999999999999993</v>
          </cell>
          <cell r="AJ115">
            <v>7.2</v>
          </cell>
          <cell r="AK115">
            <v>6.2</v>
          </cell>
          <cell r="AL115">
            <v>5.3</v>
          </cell>
          <cell r="AM115">
            <v>4</v>
          </cell>
          <cell r="AN115">
            <v>3.7</v>
          </cell>
          <cell r="AO115">
            <v>3.5</v>
          </cell>
          <cell r="AP115">
            <v>3.8</v>
          </cell>
          <cell r="AQ115">
            <v>3.9</v>
          </cell>
          <cell r="AR115">
            <v>5.5</v>
          </cell>
          <cell r="AS115">
            <v>6.5</v>
          </cell>
          <cell r="AT115">
            <v>3.1</v>
          </cell>
          <cell r="AU115">
            <v>11.1</v>
          </cell>
          <cell r="AV115">
            <v>7.1</v>
          </cell>
          <cell r="AW115">
            <v>7.4</v>
          </cell>
          <cell r="AX115">
            <v>5.7</v>
          </cell>
          <cell r="AY115">
            <v>4.3</v>
          </cell>
          <cell r="AZ115">
            <v>3.5</v>
          </cell>
          <cell r="BA115">
            <v>3.2</v>
          </cell>
          <cell r="BB115">
            <v>3.6</v>
          </cell>
          <cell r="BC115">
            <v>3.5</v>
          </cell>
          <cell r="BD115">
            <v>4.7</v>
          </cell>
          <cell r="BE115">
            <v>5.3</v>
          </cell>
          <cell r="BF115">
            <v>6.9</v>
          </cell>
          <cell r="BG115">
            <v>6.2</v>
          </cell>
          <cell r="BH115">
            <v>6.4</v>
          </cell>
          <cell r="BI115">
            <v>7.5</v>
          </cell>
          <cell r="BJ115">
            <v>5</v>
          </cell>
          <cell r="BK115">
            <v>5</v>
          </cell>
          <cell r="BL115">
            <v>3.7</v>
          </cell>
          <cell r="BM115">
            <v>3.9</v>
          </cell>
          <cell r="BN115">
            <v>4.5999999999999996</v>
          </cell>
          <cell r="BO115">
            <v>4.7</v>
          </cell>
          <cell r="BP115">
            <v>5.2</v>
          </cell>
          <cell r="BQ115">
            <v>7.1</v>
          </cell>
          <cell r="BR115">
            <v>8.9</v>
          </cell>
          <cell r="BS115">
            <v>8.8000000000000007</v>
          </cell>
          <cell r="BT115">
            <v>7.2</v>
          </cell>
          <cell r="BU115">
            <v>7.2</v>
          </cell>
          <cell r="BV115">
            <v>6.4</v>
          </cell>
          <cell r="BW115">
            <v>5.3</v>
          </cell>
          <cell r="BX115">
            <v>4.4000000000000004</v>
          </cell>
          <cell r="BY115">
            <v>4.3</v>
          </cell>
          <cell r="BZ115">
            <v>4.5999999999999996</v>
          </cell>
          <cell r="CA115">
            <v>5.5</v>
          </cell>
          <cell r="CB115">
            <v>5.5</v>
          </cell>
          <cell r="CC115">
            <v>7.9</v>
          </cell>
          <cell r="CD115">
            <v>9.5</v>
          </cell>
          <cell r="CE115">
            <v>8.6999999999999993</v>
          </cell>
          <cell r="CF115">
            <v>8.3000000000000007</v>
          </cell>
          <cell r="CG115">
            <v>5.0999999999999996</v>
          </cell>
          <cell r="CH115">
            <v>3.9</v>
          </cell>
          <cell r="CI115">
            <v>4.7</v>
          </cell>
          <cell r="CJ115">
            <v>4.2</v>
          </cell>
          <cell r="CK115">
            <v>4.5</v>
          </cell>
          <cell r="CL115">
            <v>4.2</v>
          </cell>
          <cell r="CM115">
            <v>4.7</v>
          </cell>
          <cell r="CN115">
            <v>6.3</v>
          </cell>
          <cell r="CO115">
            <v>7.1</v>
          </cell>
          <cell r="CP115">
            <v>9.4</v>
          </cell>
          <cell r="CQ115">
            <v>8.5</v>
          </cell>
          <cell r="CR115">
            <v>7.4</v>
          </cell>
          <cell r="CS115">
            <v>7.6</v>
          </cell>
          <cell r="CT115">
            <v>6.4</v>
          </cell>
          <cell r="CU115">
            <v>6</v>
          </cell>
          <cell r="CV115">
            <v>5.8</v>
          </cell>
          <cell r="CW115">
            <v>4.7</v>
          </cell>
          <cell r="CX115">
            <v>5</v>
          </cell>
          <cell r="CY115">
            <v>5.5</v>
          </cell>
          <cell r="CZ115">
            <v>7.1</v>
          </cell>
          <cell r="DA115">
            <v>8.9</v>
          </cell>
          <cell r="DB115">
            <v>9.3000000000000007</v>
          </cell>
          <cell r="DC115">
            <v>9.6999999999999993</v>
          </cell>
          <cell r="DD115">
            <v>9.1</v>
          </cell>
          <cell r="DE115">
            <v>7.6</v>
          </cell>
          <cell r="DF115">
            <v>7.2</v>
          </cell>
          <cell r="DG115">
            <v>5.6</v>
          </cell>
          <cell r="DH115">
            <v>5.6</v>
          </cell>
          <cell r="DI115">
            <v>4.7</v>
          </cell>
          <cell r="DJ115">
            <v>5.3</v>
          </cell>
          <cell r="DK115">
            <v>5.3</v>
          </cell>
          <cell r="DL115">
            <v>6.8</v>
          </cell>
          <cell r="DM115">
            <v>8.1999999999999993</v>
          </cell>
          <cell r="DN115">
            <v>8.5</v>
          </cell>
          <cell r="DO115">
            <v>8.5</v>
          </cell>
          <cell r="DP115">
            <v>6.9</v>
          </cell>
          <cell r="DQ115">
            <v>7.2</v>
          </cell>
          <cell r="DR115">
            <v>6.3</v>
          </cell>
          <cell r="DS115">
            <v>5.2</v>
          </cell>
          <cell r="DT115">
            <v>4.5999999999999996</v>
          </cell>
          <cell r="DU115">
            <v>4</v>
          </cell>
          <cell r="DV115">
            <v>4.5999999999999996</v>
          </cell>
          <cell r="DW115">
            <v>5.4</v>
          </cell>
          <cell r="DX115">
            <v>5.4</v>
          </cell>
          <cell r="DY115">
            <v>7.7</v>
          </cell>
          <cell r="EM115">
            <v>41.500000000000007</v>
          </cell>
          <cell r="EN115">
            <v>65.8</v>
          </cell>
          <cell r="EO115">
            <v>62.5</v>
          </cell>
          <cell r="EP115">
            <v>66.2</v>
          </cell>
          <cell r="EQ115">
            <v>76</v>
          </cell>
          <cell r="ER115">
            <v>71.2</v>
          </cell>
          <cell r="ES115">
            <v>82.3</v>
          </cell>
        </row>
        <row r="116">
          <cell r="F116" t="str">
            <v>4893050</v>
          </cell>
          <cell r="G116" t="str">
            <v>A_4893050</v>
          </cell>
          <cell r="H116" t="str">
            <v>General Service Large Vol. 1 Transportation</v>
          </cell>
          <cell r="J116">
            <v>2031.6</v>
          </cell>
          <cell r="K116">
            <v>1781.4</v>
          </cell>
          <cell r="L116">
            <v>1783.5</v>
          </cell>
          <cell r="M116">
            <v>1695.5</v>
          </cell>
          <cell r="N116">
            <v>1522.4</v>
          </cell>
          <cell r="O116">
            <v>1609.8</v>
          </cell>
          <cell r="P116">
            <v>1426.1</v>
          </cell>
          <cell r="Q116">
            <v>1421.4</v>
          </cell>
          <cell r="R116">
            <v>1568.3</v>
          </cell>
          <cell r="S116">
            <v>1537</v>
          </cell>
          <cell r="T116">
            <v>1589.7</v>
          </cell>
          <cell r="U116">
            <v>1841.8</v>
          </cell>
          <cell r="V116">
            <v>2021.8</v>
          </cell>
          <cell r="W116">
            <v>1928.9</v>
          </cell>
          <cell r="X116">
            <v>1997.1</v>
          </cell>
          <cell r="Y116">
            <v>1720.9</v>
          </cell>
          <cell r="Z116">
            <v>1522.4</v>
          </cell>
          <cell r="AA116">
            <v>1592.3</v>
          </cell>
          <cell r="AB116">
            <v>1594</v>
          </cell>
          <cell r="AC116">
            <v>1629.8</v>
          </cell>
          <cell r="AD116">
            <v>1571.8</v>
          </cell>
          <cell r="AE116">
            <v>1622.9</v>
          </cell>
          <cell r="AF116">
            <v>1736.1</v>
          </cell>
          <cell r="AG116">
            <v>1880.8</v>
          </cell>
          <cell r="AH116">
            <v>2142.9</v>
          </cell>
          <cell r="AI116">
            <v>2068.3000000000002</v>
          </cell>
          <cell r="AJ116">
            <v>1962</v>
          </cell>
          <cell r="AK116">
            <v>1911.8</v>
          </cell>
          <cell r="AL116">
            <v>1780.3</v>
          </cell>
          <cell r="AM116">
            <v>1704.2</v>
          </cell>
          <cell r="AN116">
            <v>1614.2</v>
          </cell>
          <cell r="AO116">
            <v>1655.7</v>
          </cell>
          <cell r="AP116">
            <v>1708.4</v>
          </cell>
          <cell r="AQ116">
            <v>1642</v>
          </cell>
          <cell r="AR116">
            <v>1874</v>
          </cell>
          <cell r="AS116">
            <v>2048.4</v>
          </cell>
          <cell r="AT116">
            <v>2226.6999999999998</v>
          </cell>
          <cell r="AU116">
            <v>1981.8</v>
          </cell>
          <cell r="AV116">
            <v>1957.8</v>
          </cell>
          <cell r="AW116">
            <v>2030.1</v>
          </cell>
          <cell r="AX116">
            <v>1769.2</v>
          </cell>
          <cell r="AY116">
            <v>1779.9</v>
          </cell>
          <cell r="AZ116">
            <v>1720.1</v>
          </cell>
          <cell r="BA116">
            <v>1725.2</v>
          </cell>
          <cell r="BB116">
            <v>1808.3</v>
          </cell>
          <cell r="BC116">
            <v>1679.5</v>
          </cell>
          <cell r="BD116">
            <v>1847.4</v>
          </cell>
          <cell r="BE116">
            <v>1989.9</v>
          </cell>
          <cell r="BF116">
            <v>2544.5</v>
          </cell>
          <cell r="BG116">
            <v>2120.6999999999998</v>
          </cell>
          <cell r="BH116">
            <v>2030.6</v>
          </cell>
          <cell r="BI116">
            <v>2152.6</v>
          </cell>
          <cell r="BJ116">
            <v>1857.3</v>
          </cell>
          <cell r="BK116">
            <v>1862.1</v>
          </cell>
          <cell r="BL116">
            <v>1788.4</v>
          </cell>
          <cell r="BM116">
            <v>1749.7</v>
          </cell>
          <cell r="BN116">
            <v>1910.6</v>
          </cell>
          <cell r="BO116">
            <v>1744.2</v>
          </cell>
          <cell r="BP116">
            <v>1898.6</v>
          </cell>
          <cell r="BQ116">
            <v>2159.1</v>
          </cell>
          <cell r="BR116">
            <v>2191.8000000000002</v>
          </cell>
          <cell r="BS116">
            <v>1940.6</v>
          </cell>
          <cell r="BT116">
            <v>2153.1999999999998</v>
          </cell>
          <cell r="BU116">
            <v>2019.8</v>
          </cell>
          <cell r="BV116">
            <v>1840.8</v>
          </cell>
          <cell r="BW116">
            <v>1754.7</v>
          </cell>
          <cell r="BX116">
            <v>1670.4</v>
          </cell>
          <cell r="BY116">
            <v>1706.7</v>
          </cell>
          <cell r="BZ116">
            <v>1783.3</v>
          </cell>
          <cell r="CA116">
            <v>1695.5</v>
          </cell>
          <cell r="CB116">
            <v>2034.8</v>
          </cell>
          <cell r="CC116">
            <v>1997.5</v>
          </cell>
          <cell r="CD116">
            <v>2264.9</v>
          </cell>
          <cell r="CE116">
            <v>2117.3000000000002</v>
          </cell>
          <cell r="CF116">
            <v>1939.3</v>
          </cell>
          <cell r="CG116">
            <v>1349.2</v>
          </cell>
          <cell r="CH116">
            <v>1291.5</v>
          </cell>
          <cell r="CI116">
            <v>1682.8</v>
          </cell>
          <cell r="CJ116">
            <v>1582.3</v>
          </cell>
          <cell r="CK116">
            <v>1613.3</v>
          </cell>
          <cell r="CL116">
            <v>1609.3</v>
          </cell>
          <cell r="CM116">
            <v>1616.8</v>
          </cell>
          <cell r="CN116">
            <v>1813.6</v>
          </cell>
          <cell r="CO116">
            <v>2200.3000000000002</v>
          </cell>
          <cell r="CP116">
            <v>3006.1</v>
          </cell>
          <cell r="CQ116">
            <v>2445.6</v>
          </cell>
          <cell r="CR116">
            <v>2612.3000000000002</v>
          </cell>
          <cell r="CS116">
            <v>2598.1</v>
          </cell>
          <cell r="CT116">
            <v>2287.8000000000002</v>
          </cell>
          <cell r="CU116">
            <v>2300.9</v>
          </cell>
          <cell r="CV116">
            <v>2410</v>
          </cell>
          <cell r="CW116">
            <v>2300.6999999999998</v>
          </cell>
          <cell r="CX116">
            <v>2390.3000000000002</v>
          </cell>
          <cell r="CY116">
            <v>2284</v>
          </cell>
          <cell r="CZ116">
            <v>2494.9</v>
          </cell>
          <cell r="DA116">
            <v>2975.9</v>
          </cell>
          <cell r="DB116">
            <v>3158.6</v>
          </cell>
          <cell r="DC116">
            <v>2653.2</v>
          </cell>
          <cell r="DD116">
            <v>2703.6</v>
          </cell>
          <cell r="DE116">
            <v>2627.6</v>
          </cell>
          <cell r="DF116">
            <v>2557.8000000000002</v>
          </cell>
          <cell r="DG116">
            <v>2361.1999999999998</v>
          </cell>
          <cell r="DH116">
            <v>2160.6999999999998</v>
          </cell>
          <cell r="DI116">
            <v>2199.8000000000002</v>
          </cell>
          <cell r="DJ116">
            <v>2187.3000000000002</v>
          </cell>
          <cell r="DK116">
            <v>2381.3000000000002</v>
          </cell>
          <cell r="DL116">
            <v>2355.3000000000002</v>
          </cell>
          <cell r="DM116">
            <v>2665.2</v>
          </cell>
          <cell r="DN116">
            <v>2917.7</v>
          </cell>
          <cell r="DO116">
            <v>2747.9</v>
          </cell>
          <cell r="DP116">
            <v>2656.7</v>
          </cell>
          <cell r="DQ116">
            <v>2488</v>
          </cell>
          <cell r="DR116">
            <v>2332.6999999999998</v>
          </cell>
          <cell r="DS116">
            <v>2386.6</v>
          </cell>
          <cell r="DT116">
            <v>2243.8000000000002</v>
          </cell>
          <cell r="DU116">
            <v>2234.1999999999998</v>
          </cell>
          <cell r="DV116">
            <v>2434.1</v>
          </cell>
          <cell r="DW116">
            <v>2207.6999999999998</v>
          </cell>
          <cell r="DX116">
            <v>2532.3000000000002</v>
          </cell>
          <cell r="DY116">
            <v>2910.6</v>
          </cell>
          <cell r="EM116">
            <v>20818.799999999996</v>
          </cell>
          <cell r="EN116">
            <v>22112.200000000004</v>
          </cell>
          <cell r="EO116">
            <v>22515.900000000005</v>
          </cell>
          <cell r="EP116">
            <v>23818.399999999998</v>
          </cell>
          <cell r="EQ116">
            <v>22789.1</v>
          </cell>
          <cell r="ER116">
            <v>21080.599999999995</v>
          </cell>
          <cell r="ES116">
            <v>30106.600000000006</v>
          </cell>
        </row>
        <row r="117">
          <cell r="F117" t="str">
            <v>4893051</v>
          </cell>
          <cell r="G117" t="str">
            <v>A_4893051</v>
          </cell>
          <cell r="H117" t="str">
            <v>General Service Large Vol. 1 Transportation-Swing</v>
          </cell>
          <cell r="J117">
            <v>83.6</v>
          </cell>
          <cell r="K117">
            <v>79.599999999999994</v>
          </cell>
          <cell r="L117">
            <v>78</v>
          </cell>
          <cell r="M117">
            <v>73.900000000000006</v>
          </cell>
          <cell r="N117">
            <v>66.8</v>
          </cell>
          <cell r="O117">
            <v>67.400000000000006</v>
          </cell>
          <cell r="P117">
            <v>61.5</v>
          </cell>
          <cell r="Q117">
            <v>59</v>
          </cell>
          <cell r="R117">
            <v>63.4</v>
          </cell>
          <cell r="S117">
            <v>63.6</v>
          </cell>
          <cell r="T117">
            <v>65.5</v>
          </cell>
          <cell r="U117">
            <v>75.2</v>
          </cell>
          <cell r="V117">
            <v>84.9</v>
          </cell>
          <cell r="W117">
            <v>84.7</v>
          </cell>
          <cell r="X117">
            <v>86.9</v>
          </cell>
          <cell r="Y117">
            <v>77.5</v>
          </cell>
          <cell r="Z117">
            <v>67.099999999999994</v>
          </cell>
          <cell r="AA117">
            <v>69.2</v>
          </cell>
          <cell r="AB117">
            <v>66</v>
          </cell>
          <cell r="AC117">
            <v>67.099999999999994</v>
          </cell>
          <cell r="AD117">
            <v>65.3</v>
          </cell>
          <cell r="AE117">
            <v>66.3</v>
          </cell>
          <cell r="AF117">
            <v>70.2</v>
          </cell>
          <cell r="AG117">
            <v>110.7</v>
          </cell>
          <cell r="AH117">
            <v>127</v>
          </cell>
          <cell r="AI117">
            <v>128.5</v>
          </cell>
          <cell r="AJ117">
            <v>123.4</v>
          </cell>
          <cell r="AK117">
            <v>119</v>
          </cell>
          <cell r="AL117">
            <v>110.6</v>
          </cell>
          <cell r="AM117">
            <v>103.6</v>
          </cell>
          <cell r="AN117">
            <v>97.1</v>
          </cell>
          <cell r="AO117">
            <v>96.8</v>
          </cell>
          <cell r="AP117">
            <v>99.4</v>
          </cell>
          <cell r="AQ117">
            <v>96.6</v>
          </cell>
          <cell r="AR117">
            <v>107.5</v>
          </cell>
          <cell r="AS117">
            <v>120.1</v>
          </cell>
          <cell r="AT117">
            <v>133.6</v>
          </cell>
          <cell r="AU117">
            <v>125.4</v>
          </cell>
          <cell r="AV117">
            <v>121.2</v>
          </cell>
          <cell r="AW117">
            <v>123.4</v>
          </cell>
          <cell r="AX117">
            <v>110.8</v>
          </cell>
          <cell r="AY117">
            <v>106.9</v>
          </cell>
          <cell r="AZ117">
            <v>103</v>
          </cell>
          <cell r="BA117">
            <v>101.6</v>
          </cell>
          <cell r="BB117">
            <v>107.2</v>
          </cell>
          <cell r="BC117">
            <v>96.6</v>
          </cell>
          <cell r="BD117">
            <v>108.1</v>
          </cell>
          <cell r="BE117">
            <v>118.6</v>
          </cell>
          <cell r="BF117">
            <v>148.5</v>
          </cell>
          <cell r="BG117">
            <v>137.4</v>
          </cell>
          <cell r="BH117">
            <v>128.6</v>
          </cell>
          <cell r="BI117">
            <v>132</v>
          </cell>
          <cell r="BJ117">
            <v>117.7</v>
          </cell>
          <cell r="BK117">
            <v>116.9</v>
          </cell>
          <cell r="BL117">
            <v>105.5</v>
          </cell>
          <cell r="BM117">
            <v>103.4</v>
          </cell>
          <cell r="BN117">
            <v>114.5</v>
          </cell>
          <cell r="BO117">
            <v>102.2</v>
          </cell>
          <cell r="BP117">
            <v>106.6</v>
          </cell>
          <cell r="BQ117">
            <v>128.1</v>
          </cell>
          <cell r="BR117">
            <v>141.9</v>
          </cell>
          <cell r="BS117">
            <v>140.6</v>
          </cell>
          <cell r="BT117">
            <v>131</v>
          </cell>
          <cell r="BU117">
            <v>130.80000000000001</v>
          </cell>
          <cell r="BV117">
            <v>120.9</v>
          </cell>
          <cell r="BW117">
            <v>112.9</v>
          </cell>
          <cell r="BX117">
            <v>105.8</v>
          </cell>
          <cell r="BY117">
            <v>105.1</v>
          </cell>
          <cell r="BZ117">
            <v>109.2</v>
          </cell>
          <cell r="CA117">
            <v>105.6</v>
          </cell>
          <cell r="CB117">
            <v>113</v>
          </cell>
          <cell r="CC117">
            <v>132.80000000000001</v>
          </cell>
          <cell r="CD117">
            <v>143.69999999999999</v>
          </cell>
          <cell r="CE117">
            <v>139.80000000000001</v>
          </cell>
          <cell r="CF117">
            <v>133</v>
          </cell>
          <cell r="CG117">
            <v>89.9</v>
          </cell>
          <cell r="CH117">
            <v>76.8</v>
          </cell>
          <cell r="CI117">
            <v>93.7</v>
          </cell>
          <cell r="CJ117">
            <v>93.9</v>
          </cell>
          <cell r="CK117">
            <v>95.7</v>
          </cell>
          <cell r="CL117">
            <v>96.1</v>
          </cell>
          <cell r="CM117">
            <v>96.9</v>
          </cell>
          <cell r="CN117">
            <v>107.5</v>
          </cell>
          <cell r="CO117">
            <v>122.1</v>
          </cell>
          <cell r="CP117">
            <v>145.30000000000001</v>
          </cell>
          <cell r="CQ117">
            <v>138.69999999999999</v>
          </cell>
          <cell r="CR117">
            <v>128.6</v>
          </cell>
          <cell r="CS117">
            <v>131.9</v>
          </cell>
          <cell r="CT117">
            <v>119.4</v>
          </cell>
          <cell r="CU117">
            <v>115.4</v>
          </cell>
          <cell r="CV117">
            <v>119.2</v>
          </cell>
          <cell r="CW117">
            <v>115.3</v>
          </cell>
          <cell r="CX117">
            <v>118</v>
          </cell>
          <cell r="CY117">
            <v>114</v>
          </cell>
          <cell r="CZ117">
            <v>121.9</v>
          </cell>
          <cell r="DA117">
            <v>145.80000000000001</v>
          </cell>
          <cell r="DB117">
            <v>151.69999999999999</v>
          </cell>
          <cell r="DC117">
            <v>151.6</v>
          </cell>
          <cell r="DD117">
            <v>143.5</v>
          </cell>
          <cell r="DE117">
            <v>137.4</v>
          </cell>
          <cell r="DF117">
            <v>132.1</v>
          </cell>
          <cell r="DG117">
            <v>121.4</v>
          </cell>
          <cell r="DH117">
            <v>110.1</v>
          </cell>
          <cell r="DI117">
            <v>107.6</v>
          </cell>
          <cell r="DJ117">
            <v>111.9</v>
          </cell>
          <cell r="DK117">
            <v>110.6</v>
          </cell>
          <cell r="DL117">
            <v>114.6</v>
          </cell>
          <cell r="DM117">
            <v>129.80000000000001</v>
          </cell>
          <cell r="DN117">
            <v>135.4</v>
          </cell>
          <cell r="DO117">
            <v>136.9</v>
          </cell>
          <cell r="DP117">
            <v>126.7</v>
          </cell>
          <cell r="DQ117">
            <v>131.5</v>
          </cell>
          <cell r="DR117">
            <v>118.8</v>
          </cell>
          <cell r="DS117">
            <v>110</v>
          </cell>
          <cell r="DT117">
            <v>110.3</v>
          </cell>
          <cell r="DU117">
            <v>99.7</v>
          </cell>
          <cell r="DV117">
            <v>108.6</v>
          </cell>
          <cell r="DW117">
            <v>103.4</v>
          </cell>
          <cell r="DX117">
            <v>111.6</v>
          </cell>
          <cell r="DY117">
            <v>130.19999999999999</v>
          </cell>
          <cell r="EL117" t="str">
            <v>Alliance?</v>
          </cell>
          <cell r="EM117">
            <v>915.9</v>
          </cell>
          <cell r="EN117">
            <v>1329.6</v>
          </cell>
          <cell r="EO117">
            <v>1356.3999999999996</v>
          </cell>
          <cell r="EP117">
            <v>1441.3999999999999</v>
          </cell>
          <cell r="EQ117">
            <v>1449.5999999999997</v>
          </cell>
          <cell r="ER117">
            <v>1289.0999999999999</v>
          </cell>
          <cell r="ES117">
            <v>1513.5</v>
          </cell>
        </row>
        <row r="118">
          <cell r="F118" t="str">
            <v>4893052</v>
          </cell>
          <cell r="G118" t="str">
            <v>A_4893052</v>
          </cell>
          <cell r="H118" t="str">
            <v>General Service Large Vol. 2 Transportation</v>
          </cell>
          <cell r="J118">
            <v>3169.1</v>
          </cell>
          <cell r="K118">
            <v>2723</v>
          </cell>
          <cell r="L118">
            <v>2632</v>
          </cell>
          <cell r="M118">
            <v>2536.1</v>
          </cell>
          <cell r="N118">
            <v>2197.6</v>
          </cell>
          <cell r="O118">
            <v>2382.4</v>
          </cell>
          <cell r="P118">
            <v>2151.6999999999998</v>
          </cell>
          <cell r="Q118">
            <v>2058.3000000000002</v>
          </cell>
          <cell r="R118">
            <v>2279.9</v>
          </cell>
          <cell r="S118">
            <v>2223.3000000000002</v>
          </cell>
          <cell r="T118">
            <v>2393.5</v>
          </cell>
          <cell r="U118">
            <v>2884.9</v>
          </cell>
          <cell r="V118">
            <v>3178.7</v>
          </cell>
          <cell r="W118">
            <v>2967.2</v>
          </cell>
          <cell r="X118">
            <v>3044.5</v>
          </cell>
          <cell r="Y118">
            <v>2528.6</v>
          </cell>
          <cell r="Z118">
            <v>2096.1</v>
          </cell>
          <cell r="AA118">
            <v>2484.4</v>
          </cell>
          <cell r="AB118">
            <v>2198.8000000000002</v>
          </cell>
          <cell r="AC118">
            <v>2321.6999999999998</v>
          </cell>
          <cell r="AD118">
            <v>2208.3000000000002</v>
          </cell>
          <cell r="AE118">
            <v>2273.1999999999998</v>
          </cell>
          <cell r="AF118">
            <v>2459.8000000000002</v>
          </cell>
          <cell r="AG118">
            <v>2804.3</v>
          </cell>
          <cell r="AH118">
            <v>3320</v>
          </cell>
          <cell r="AI118">
            <v>3106.7</v>
          </cell>
          <cell r="AJ118">
            <v>2891.3</v>
          </cell>
          <cell r="AK118">
            <v>2758.1</v>
          </cell>
          <cell r="AL118">
            <v>2484.5</v>
          </cell>
          <cell r="AM118">
            <v>2375.1</v>
          </cell>
          <cell r="AN118">
            <v>2234.4</v>
          </cell>
          <cell r="AO118">
            <v>2304.6999999999998</v>
          </cell>
          <cell r="AP118">
            <v>2340</v>
          </cell>
          <cell r="AQ118">
            <v>2229.1999999999998</v>
          </cell>
          <cell r="AR118">
            <v>2624</v>
          </cell>
          <cell r="AS118">
            <v>2997.1</v>
          </cell>
          <cell r="AT118">
            <v>3290.1</v>
          </cell>
          <cell r="AU118">
            <v>2786.6</v>
          </cell>
          <cell r="AV118">
            <v>2828.6</v>
          </cell>
          <cell r="AW118">
            <v>2849.4</v>
          </cell>
          <cell r="AX118">
            <v>2455.6999999999998</v>
          </cell>
          <cell r="AY118">
            <v>2400.1999999999998</v>
          </cell>
          <cell r="AZ118">
            <v>2272.6999999999998</v>
          </cell>
          <cell r="BA118">
            <v>2331.1</v>
          </cell>
          <cell r="BB118">
            <v>2422.1</v>
          </cell>
          <cell r="BC118">
            <v>2167.6999999999998</v>
          </cell>
          <cell r="BD118">
            <v>2538.9</v>
          </cell>
          <cell r="BE118">
            <v>2935.3</v>
          </cell>
          <cell r="BF118">
            <v>3563.1</v>
          </cell>
          <cell r="BG118">
            <v>2912.7</v>
          </cell>
          <cell r="BH118">
            <v>2836.6</v>
          </cell>
          <cell r="BI118">
            <v>3049.6</v>
          </cell>
          <cell r="BJ118">
            <v>2447.8000000000002</v>
          </cell>
          <cell r="BK118">
            <v>2483.4</v>
          </cell>
          <cell r="BL118">
            <v>2430.6999999999998</v>
          </cell>
          <cell r="BM118">
            <v>2325.1</v>
          </cell>
          <cell r="BN118">
            <v>2526.8000000000002</v>
          </cell>
          <cell r="BO118">
            <v>2264.5</v>
          </cell>
          <cell r="BP118">
            <v>2606.4</v>
          </cell>
          <cell r="BQ118">
            <v>3012.1</v>
          </cell>
          <cell r="BR118">
            <v>3112.2</v>
          </cell>
          <cell r="BS118">
            <v>2740.4</v>
          </cell>
          <cell r="BT118">
            <v>2912.6</v>
          </cell>
          <cell r="BU118">
            <v>2677.6</v>
          </cell>
          <cell r="BV118">
            <v>2517.5</v>
          </cell>
          <cell r="BW118">
            <v>2224.4</v>
          </cell>
          <cell r="BX118">
            <v>2264.4</v>
          </cell>
          <cell r="BY118">
            <v>2250.9</v>
          </cell>
          <cell r="BZ118">
            <v>2359.9</v>
          </cell>
          <cell r="CA118">
            <v>2242.1999999999998</v>
          </cell>
          <cell r="CB118">
            <v>2781.8</v>
          </cell>
          <cell r="CC118">
            <v>2789.9</v>
          </cell>
          <cell r="CD118">
            <v>3219.6</v>
          </cell>
          <cell r="CE118">
            <v>2884.7</v>
          </cell>
          <cell r="CF118">
            <v>2645.7</v>
          </cell>
          <cell r="CG118">
            <v>1641.5</v>
          </cell>
          <cell r="CH118">
            <v>1388.6</v>
          </cell>
          <cell r="CI118">
            <v>1989.9</v>
          </cell>
          <cell r="CJ118">
            <v>1892.1</v>
          </cell>
          <cell r="CK118">
            <v>1919.6</v>
          </cell>
          <cell r="CL118">
            <v>1889.3</v>
          </cell>
          <cell r="CM118">
            <v>2006.2</v>
          </cell>
          <cell r="CN118">
            <v>2278.4</v>
          </cell>
          <cell r="CO118">
            <v>2816.5</v>
          </cell>
          <cell r="CP118">
            <v>4108.2</v>
          </cell>
          <cell r="CQ118">
            <v>3191.2</v>
          </cell>
          <cell r="CR118">
            <v>3394.6</v>
          </cell>
          <cell r="CS118">
            <v>3495.7</v>
          </cell>
          <cell r="CT118">
            <v>2930.1</v>
          </cell>
          <cell r="CU118">
            <v>2881.4</v>
          </cell>
          <cell r="CV118">
            <v>2793.6</v>
          </cell>
          <cell r="CW118">
            <v>2705</v>
          </cell>
          <cell r="CX118">
            <v>2851.4</v>
          </cell>
          <cell r="CY118">
            <v>2744.4</v>
          </cell>
          <cell r="CZ118">
            <v>2984.5</v>
          </cell>
          <cell r="DA118">
            <v>3833.7</v>
          </cell>
          <cell r="DB118">
            <v>3960.6</v>
          </cell>
          <cell r="DC118">
            <v>3395</v>
          </cell>
          <cell r="DD118">
            <v>3346.8</v>
          </cell>
          <cell r="DE118">
            <v>3178.1</v>
          </cell>
          <cell r="DF118">
            <v>3052.7</v>
          </cell>
          <cell r="DG118">
            <v>2723.7</v>
          </cell>
          <cell r="DH118">
            <v>2841.2</v>
          </cell>
          <cell r="DI118">
            <v>2741.4</v>
          </cell>
          <cell r="DJ118">
            <v>2765.1</v>
          </cell>
          <cell r="DK118">
            <v>3053.3</v>
          </cell>
          <cell r="DL118">
            <v>3179.4</v>
          </cell>
          <cell r="DM118">
            <v>3616.4</v>
          </cell>
          <cell r="DN118">
            <v>4039.7</v>
          </cell>
          <cell r="DO118">
            <v>3736.1</v>
          </cell>
          <cell r="DP118">
            <v>3595.1</v>
          </cell>
          <cell r="DQ118">
            <v>3295.4</v>
          </cell>
          <cell r="DR118">
            <v>3001.9</v>
          </cell>
          <cell r="DS118">
            <v>3031.4</v>
          </cell>
          <cell r="DT118">
            <v>2918.8</v>
          </cell>
          <cell r="DU118">
            <v>2907.9</v>
          </cell>
          <cell r="DV118">
            <v>3138</v>
          </cell>
          <cell r="DW118">
            <v>2874.1</v>
          </cell>
          <cell r="DX118">
            <v>3381.1</v>
          </cell>
          <cell r="DY118">
            <v>4031.8</v>
          </cell>
          <cell r="EM118">
            <v>30565.599999999999</v>
          </cell>
          <cell r="EN118">
            <v>31665.100000000002</v>
          </cell>
          <cell r="EO118">
            <v>31278.399999999998</v>
          </cell>
          <cell r="EP118">
            <v>32458.799999999999</v>
          </cell>
          <cell r="EQ118">
            <v>30873.800000000007</v>
          </cell>
          <cell r="ER118">
            <v>26572.100000000002</v>
          </cell>
          <cell r="ES118">
            <v>37913.800000000003</v>
          </cell>
        </row>
        <row r="119">
          <cell r="F119" t="str">
            <v>4893053</v>
          </cell>
          <cell r="G119" t="str">
            <v>A_4893053</v>
          </cell>
          <cell r="H119" t="str">
            <v>General Service Large Vol. 2 Transportation-Swing</v>
          </cell>
          <cell r="J119">
            <v>147.19999999999999</v>
          </cell>
          <cell r="K119">
            <v>139.4</v>
          </cell>
          <cell r="L119">
            <v>133.30000000000001</v>
          </cell>
          <cell r="M119">
            <v>127.7</v>
          </cell>
          <cell r="N119">
            <v>113.2</v>
          </cell>
          <cell r="O119">
            <v>115.1</v>
          </cell>
          <cell r="P119">
            <v>107.1</v>
          </cell>
          <cell r="Q119">
            <v>100.9</v>
          </cell>
          <cell r="R119">
            <v>107.1</v>
          </cell>
          <cell r="S119">
            <v>106.9</v>
          </cell>
          <cell r="T119">
            <v>113.2</v>
          </cell>
          <cell r="U119">
            <v>133.5</v>
          </cell>
          <cell r="V119">
            <v>151.1</v>
          </cell>
          <cell r="W119">
            <v>149.1</v>
          </cell>
          <cell r="X119">
            <v>151.19999999999999</v>
          </cell>
          <cell r="Y119">
            <v>132.69999999999999</v>
          </cell>
          <cell r="Z119">
            <v>110.3</v>
          </cell>
          <cell r="AA119">
            <v>117.4</v>
          </cell>
          <cell r="AB119">
            <v>109.3</v>
          </cell>
          <cell r="AC119">
            <v>111</v>
          </cell>
          <cell r="AD119">
            <v>107.3</v>
          </cell>
          <cell r="AE119">
            <v>108.5</v>
          </cell>
          <cell r="AF119">
            <v>115.4</v>
          </cell>
          <cell r="AG119">
            <v>224</v>
          </cell>
          <cell r="AH119">
            <v>258.2</v>
          </cell>
          <cell r="AI119">
            <v>262.8</v>
          </cell>
          <cell r="AJ119">
            <v>250.7</v>
          </cell>
          <cell r="AK119">
            <v>238</v>
          </cell>
          <cell r="AL119">
            <v>216.6</v>
          </cell>
          <cell r="AM119">
            <v>202.3</v>
          </cell>
          <cell r="AN119">
            <v>189</v>
          </cell>
          <cell r="AO119">
            <v>188.7</v>
          </cell>
          <cell r="AP119">
            <v>191.1</v>
          </cell>
          <cell r="AQ119">
            <v>184.6</v>
          </cell>
          <cell r="AR119">
            <v>207.4</v>
          </cell>
          <cell r="AS119">
            <v>238.8</v>
          </cell>
          <cell r="AT119">
            <v>268</v>
          </cell>
          <cell r="AU119">
            <v>245.6</v>
          </cell>
          <cell r="AV119">
            <v>240.5</v>
          </cell>
          <cell r="AW119">
            <v>240.2</v>
          </cell>
          <cell r="AX119">
            <v>215.4</v>
          </cell>
          <cell r="AY119">
            <v>203.1</v>
          </cell>
          <cell r="AZ119">
            <v>191.8</v>
          </cell>
          <cell r="BA119">
            <v>191.2</v>
          </cell>
          <cell r="BB119">
            <v>203.3</v>
          </cell>
          <cell r="BC119">
            <v>171.9</v>
          </cell>
          <cell r="BD119">
            <v>204.8</v>
          </cell>
          <cell r="BE119">
            <v>234.7</v>
          </cell>
          <cell r="BF119">
            <v>283.5</v>
          </cell>
          <cell r="BG119">
            <v>259</v>
          </cell>
          <cell r="BH119">
            <v>245.6</v>
          </cell>
          <cell r="BI119">
            <v>254.7</v>
          </cell>
          <cell r="BJ119">
            <v>219.4</v>
          </cell>
          <cell r="BK119">
            <v>217.1</v>
          </cell>
          <cell r="BL119">
            <v>198.7</v>
          </cell>
          <cell r="BM119">
            <v>192.9</v>
          </cell>
          <cell r="BN119">
            <v>210.6</v>
          </cell>
          <cell r="BO119">
            <v>186</v>
          </cell>
          <cell r="BP119">
            <v>199.8</v>
          </cell>
          <cell r="BQ119">
            <v>243.6</v>
          </cell>
          <cell r="BR119">
            <v>272.60000000000002</v>
          </cell>
          <cell r="BS119">
            <v>272.8</v>
          </cell>
          <cell r="BT119">
            <v>244.2</v>
          </cell>
          <cell r="BU119">
            <v>239.7</v>
          </cell>
          <cell r="BV119">
            <v>225.7</v>
          </cell>
          <cell r="BW119">
            <v>202.8</v>
          </cell>
          <cell r="BX119">
            <v>197.5</v>
          </cell>
          <cell r="BY119">
            <v>194.7</v>
          </cell>
          <cell r="BZ119">
            <v>201.1</v>
          </cell>
          <cell r="CA119">
            <v>195.2</v>
          </cell>
          <cell r="CB119">
            <v>211.1</v>
          </cell>
          <cell r="CC119">
            <v>253.5</v>
          </cell>
          <cell r="CD119">
            <v>277.39999999999998</v>
          </cell>
          <cell r="CE119">
            <v>263.39999999999998</v>
          </cell>
          <cell r="CF119">
            <v>251.2</v>
          </cell>
          <cell r="CG119">
            <v>163.1</v>
          </cell>
          <cell r="CH119">
            <v>125.5</v>
          </cell>
          <cell r="CI119">
            <v>153.1</v>
          </cell>
          <cell r="CJ119">
            <v>155.9</v>
          </cell>
          <cell r="CK119">
            <v>158.80000000000001</v>
          </cell>
          <cell r="CL119">
            <v>157.69999999999999</v>
          </cell>
          <cell r="CM119">
            <v>165.2</v>
          </cell>
          <cell r="CN119">
            <v>185.8</v>
          </cell>
          <cell r="CO119">
            <v>211.8</v>
          </cell>
          <cell r="CP119">
            <v>257.2</v>
          </cell>
          <cell r="CQ119">
            <v>241.6</v>
          </cell>
          <cell r="CR119">
            <v>221.1</v>
          </cell>
          <cell r="CS119">
            <v>233</v>
          </cell>
          <cell r="CT119">
            <v>206.2</v>
          </cell>
          <cell r="CU119">
            <v>194.6</v>
          </cell>
          <cell r="CV119">
            <v>191.3</v>
          </cell>
          <cell r="CW119">
            <v>183.5</v>
          </cell>
          <cell r="CX119">
            <v>188.8</v>
          </cell>
          <cell r="CY119">
            <v>184.6</v>
          </cell>
          <cell r="CZ119">
            <v>196.3</v>
          </cell>
          <cell r="DA119">
            <v>246.2</v>
          </cell>
          <cell r="DB119">
            <v>252.7</v>
          </cell>
          <cell r="DC119">
            <v>257.89999999999998</v>
          </cell>
          <cell r="DD119">
            <v>240.2</v>
          </cell>
          <cell r="DE119">
            <v>225</v>
          </cell>
          <cell r="DF119">
            <v>213.1</v>
          </cell>
          <cell r="DG119">
            <v>191.2</v>
          </cell>
          <cell r="DH119">
            <v>188.1</v>
          </cell>
          <cell r="DI119">
            <v>182.3</v>
          </cell>
          <cell r="DJ119">
            <v>191.2</v>
          </cell>
          <cell r="DK119">
            <v>190.9</v>
          </cell>
          <cell r="DL119">
            <v>206.9</v>
          </cell>
          <cell r="DM119">
            <v>235.9</v>
          </cell>
          <cell r="DN119">
            <v>260.2</v>
          </cell>
          <cell r="DO119">
            <v>265.5</v>
          </cell>
          <cell r="DP119">
            <v>236.3</v>
          </cell>
          <cell r="DQ119">
            <v>240.9</v>
          </cell>
          <cell r="DR119">
            <v>221.8</v>
          </cell>
          <cell r="DS119">
            <v>197.7</v>
          </cell>
          <cell r="DT119">
            <v>205.9</v>
          </cell>
          <cell r="DU119">
            <v>184.7</v>
          </cell>
          <cell r="DV119">
            <v>199.9</v>
          </cell>
          <cell r="DW119">
            <v>191</v>
          </cell>
          <cell r="DX119">
            <v>208.4</v>
          </cell>
          <cell r="DY119">
            <v>248.4</v>
          </cell>
          <cell r="EM119">
            <v>1587.3</v>
          </cell>
          <cell r="EN119">
            <v>2628.2000000000003</v>
          </cell>
          <cell r="EO119">
            <v>2610.5</v>
          </cell>
          <cell r="EP119">
            <v>2710.9</v>
          </cell>
          <cell r="EQ119">
            <v>2710.9</v>
          </cell>
          <cell r="ER119">
            <v>2268.9</v>
          </cell>
          <cell r="ES119">
            <v>2544.3999999999996</v>
          </cell>
        </row>
        <row r="120">
          <cell r="F120" t="str">
            <v>4893054</v>
          </cell>
          <cell r="G120" t="str">
            <v>A_4893054</v>
          </cell>
          <cell r="H120" t="str">
            <v>General Service Large Vol. 3 Transportation</v>
          </cell>
          <cell r="J120">
            <v>1796.5</v>
          </cell>
          <cell r="K120">
            <v>1628.4</v>
          </cell>
          <cell r="L120">
            <v>1479</v>
          </cell>
          <cell r="M120">
            <v>1471.7</v>
          </cell>
          <cell r="N120">
            <v>1256.2</v>
          </cell>
          <cell r="O120">
            <v>1268.5</v>
          </cell>
          <cell r="P120">
            <v>1128.5999999999999</v>
          </cell>
          <cell r="Q120">
            <v>1098.2</v>
          </cell>
          <cell r="R120">
            <v>1296</v>
          </cell>
          <cell r="S120">
            <v>1241.9000000000001</v>
          </cell>
          <cell r="T120">
            <v>1347.3</v>
          </cell>
          <cell r="U120">
            <v>1581.7</v>
          </cell>
          <cell r="V120">
            <v>1681.8</v>
          </cell>
          <cell r="W120">
            <v>1590.6</v>
          </cell>
          <cell r="X120">
            <v>1639.1</v>
          </cell>
          <cell r="Y120">
            <v>1386.1</v>
          </cell>
          <cell r="Z120">
            <v>1132.4000000000001</v>
          </cell>
          <cell r="AA120">
            <v>1300.7</v>
          </cell>
          <cell r="AB120">
            <v>1214.2</v>
          </cell>
          <cell r="AC120">
            <v>1256.3</v>
          </cell>
          <cell r="AD120">
            <v>1112.3</v>
          </cell>
          <cell r="AE120">
            <v>1232.9000000000001</v>
          </cell>
          <cell r="AF120">
            <v>1311.5</v>
          </cell>
          <cell r="AG120">
            <v>1455.6</v>
          </cell>
          <cell r="AH120">
            <v>1666.8</v>
          </cell>
          <cell r="AI120">
            <v>1695.9</v>
          </cell>
          <cell r="AJ120">
            <v>1512.1</v>
          </cell>
          <cell r="AK120">
            <v>1469.6</v>
          </cell>
          <cell r="AL120">
            <v>1318.3</v>
          </cell>
          <cell r="AM120">
            <v>1220</v>
          </cell>
          <cell r="AN120">
            <v>1103.4000000000001</v>
          </cell>
          <cell r="AO120">
            <v>1127.5999999999999</v>
          </cell>
          <cell r="AP120">
            <v>1193.4000000000001</v>
          </cell>
          <cell r="AQ120">
            <v>1089.9000000000001</v>
          </cell>
          <cell r="AR120">
            <v>1347.4</v>
          </cell>
          <cell r="AS120">
            <v>1533.4</v>
          </cell>
          <cell r="AT120">
            <v>1600.5</v>
          </cell>
          <cell r="AU120">
            <v>1405.6</v>
          </cell>
          <cell r="AV120">
            <v>1415.9</v>
          </cell>
          <cell r="AW120">
            <v>1382.9</v>
          </cell>
          <cell r="AX120">
            <v>1224.9000000000001</v>
          </cell>
          <cell r="AY120">
            <v>1138.8</v>
          </cell>
          <cell r="AZ120">
            <v>1081.5999999999999</v>
          </cell>
          <cell r="BA120">
            <v>1123.9000000000001</v>
          </cell>
          <cell r="BB120">
            <v>1181.5999999999999</v>
          </cell>
          <cell r="BC120">
            <v>1163</v>
          </cell>
          <cell r="BD120">
            <v>1216.5</v>
          </cell>
          <cell r="BE120">
            <v>1497.7</v>
          </cell>
          <cell r="BF120">
            <v>1747.6</v>
          </cell>
          <cell r="BG120">
            <v>1555.4</v>
          </cell>
          <cell r="BH120">
            <v>1331.6</v>
          </cell>
          <cell r="BI120">
            <v>1534.1</v>
          </cell>
          <cell r="BJ120">
            <v>1209</v>
          </cell>
          <cell r="BK120">
            <v>1168.8</v>
          </cell>
          <cell r="BL120">
            <v>1199.8</v>
          </cell>
          <cell r="BM120">
            <v>1167.7</v>
          </cell>
          <cell r="BN120">
            <v>1231.0999999999999</v>
          </cell>
          <cell r="BO120">
            <v>1143.9000000000001</v>
          </cell>
          <cell r="BP120">
            <v>1329.9</v>
          </cell>
          <cell r="BQ120">
            <v>1495.3</v>
          </cell>
          <cell r="BR120">
            <v>1557.3</v>
          </cell>
          <cell r="BS120">
            <v>1336.9</v>
          </cell>
          <cell r="BT120">
            <v>1825.2</v>
          </cell>
          <cell r="BU120">
            <v>865.6</v>
          </cell>
          <cell r="BV120">
            <v>1333.1</v>
          </cell>
          <cell r="BW120">
            <v>1100.4000000000001</v>
          </cell>
          <cell r="BX120">
            <v>1111.3</v>
          </cell>
          <cell r="BY120">
            <v>1085.0999999999999</v>
          </cell>
          <cell r="BZ120">
            <v>1130.4000000000001</v>
          </cell>
          <cell r="CA120">
            <v>1114.9000000000001</v>
          </cell>
          <cell r="CB120">
            <v>1413.2</v>
          </cell>
          <cell r="CC120">
            <v>1389.5</v>
          </cell>
          <cell r="CD120">
            <v>1588.3</v>
          </cell>
          <cell r="CE120">
            <v>1409</v>
          </cell>
          <cell r="CF120">
            <v>1341.2</v>
          </cell>
          <cell r="CG120">
            <v>926.9</v>
          </cell>
          <cell r="CH120">
            <v>886.4</v>
          </cell>
          <cell r="CI120">
            <v>1048.9000000000001</v>
          </cell>
          <cell r="CJ120">
            <v>1015.2</v>
          </cell>
          <cell r="CK120">
            <v>1012.9</v>
          </cell>
          <cell r="CL120">
            <v>911.2</v>
          </cell>
          <cell r="CM120">
            <v>993.9</v>
          </cell>
          <cell r="CN120">
            <v>1209.5999999999999</v>
          </cell>
          <cell r="CO120">
            <v>1387.7</v>
          </cell>
          <cell r="CP120">
            <v>2104.8000000000002</v>
          </cell>
          <cell r="CQ120">
            <v>1732.5</v>
          </cell>
          <cell r="CR120">
            <v>1763.3</v>
          </cell>
          <cell r="CS120">
            <v>1520.2</v>
          </cell>
          <cell r="CT120">
            <v>1497.1</v>
          </cell>
          <cell r="CU120">
            <v>1463.3</v>
          </cell>
          <cell r="CV120">
            <v>1431.9</v>
          </cell>
          <cell r="CW120">
            <v>1112.4000000000001</v>
          </cell>
          <cell r="CX120">
            <v>1377</v>
          </cell>
          <cell r="CY120">
            <v>1286.0999999999999</v>
          </cell>
          <cell r="CZ120">
            <v>1521.1</v>
          </cell>
          <cell r="DA120">
            <v>1838</v>
          </cell>
          <cell r="DB120">
            <v>1975.7</v>
          </cell>
          <cell r="DC120">
            <v>1564.3</v>
          </cell>
          <cell r="DD120">
            <v>1682.7</v>
          </cell>
          <cell r="DE120">
            <v>1435.8</v>
          </cell>
          <cell r="DF120">
            <v>1475.4</v>
          </cell>
          <cell r="DG120">
            <v>1346.7</v>
          </cell>
          <cell r="DH120">
            <v>1448.4</v>
          </cell>
          <cell r="DI120">
            <v>1331.9</v>
          </cell>
          <cell r="DJ120">
            <v>1333.1</v>
          </cell>
          <cell r="DK120">
            <v>1642.1</v>
          </cell>
          <cell r="DL120">
            <v>1605.5</v>
          </cell>
          <cell r="DM120">
            <v>1776.7</v>
          </cell>
          <cell r="DN120">
            <v>2011.5</v>
          </cell>
          <cell r="DO120">
            <v>1882.6</v>
          </cell>
          <cell r="DP120">
            <v>1863</v>
          </cell>
          <cell r="DQ120">
            <v>1589.7</v>
          </cell>
          <cell r="DR120">
            <v>1546.2</v>
          </cell>
          <cell r="DS120">
            <v>1519.4</v>
          </cell>
          <cell r="DT120">
            <v>1498.7</v>
          </cell>
          <cell r="DU120">
            <v>1432.7</v>
          </cell>
          <cell r="DV120">
            <v>1510.3</v>
          </cell>
          <cell r="DW120">
            <v>1517</v>
          </cell>
          <cell r="DX120">
            <v>1729.2</v>
          </cell>
          <cell r="DY120">
            <v>2011.9</v>
          </cell>
          <cell r="EM120">
            <v>16313.5</v>
          </cell>
          <cell r="EN120">
            <v>16277.8</v>
          </cell>
          <cell r="EO120">
            <v>15432.9</v>
          </cell>
          <cell r="EP120">
            <v>16114.199999999999</v>
          </cell>
          <cell r="EQ120">
            <v>15262.9</v>
          </cell>
          <cell r="ER120">
            <v>13731.2</v>
          </cell>
          <cell r="ES120">
            <v>18647.699999999997</v>
          </cell>
        </row>
        <row r="121">
          <cell r="F121" t="str">
            <v>4893055</v>
          </cell>
          <cell r="G121" t="str">
            <v>A_4893055</v>
          </cell>
          <cell r="H121" t="str">
            <v>General Service Large Vol. 3 Transportation-Swing</v>
          </cell>
          <cell r="J121">
            <v>88.5</v>
          </cell>
          <cell r="K121">
            <v>88.9</v>
          </cell>
          <cell r="L121">
            <v>81.099999999999994</v>
          </cell>
          <cell r="M121">
            <v>79.2</v>
          </cell>
          <cell r="N121">
            <v>70.099999999999994</v>
          </cell>
          <cell r="O121">
            <v>67.2</v>
          </cell>
          <cell r="P121">
            <v>61.6</v>
          </cell>
          <cell r="Q121">
            <v>57.8</v>
          </cell>
          <cell r="R121">
            <v>60.1</v>
          </cell>
          <cell r="S121">
            <v>62.6</v>
          </cell>
          <cell r="T121">
            <v>68.7</v>
          </cell>
          <cell r="U121">
            <v>79.3</v>
          </cell>
          <cell r="V121">
            <v>86.8</v>
          </cell>
          <cell r="W121">
            <v>86.5</v>
          </cell>
          <cell r="X121">
            <v>87.8</v>
          </cell>
          <cell r="Y121">
            <v>77.8</v>
          </cell>
          <cell r="Z121">
            <v>62.7</v>
          </cell>
          <cell r="AA121">
            <v>66.599999999999994</v>
          </cell>
          <cell r="AB121">
            <v>64.099999999999994</v>
          </cell>
          <cell r="AC121">
            <v>65.3</v>
          </cell>
          <cell r="AD121">
            <v>60.5</v>
          </cell>
          <cell r="AE121">
            <v>61.4</v>
          </cell>
          <cell r="AF121">
            <v>67.400000000000006</v>
          </cell>
          <cell r="AG121">
            <v>137.5</v>
          </cell>
          <cell r="AH121">
            <v>157.4</v>
          </cell>
          <cell r="AI121">
            <v>167.8</v>
          </cell>
          <cell r="AJ121">
            <v>155.80000000000001</v>
          </cell>
          <cell r="AK121">
            <v>148.69999999999999</v>
          </cell>
          <cell r="AL121">
            <v>134.1</v>
          </cell>
          <cell r="AM121">
            <v>123.2</v>
          </cell>
          <cell r="AN121">
            <v>113.1</v>
          </cell>
          <cell r="AO121">
            <v>111</v>
          </cell>
          <cell r="AP121">
            <v>114.9</v>
          </cell>
          <cell r="AQ121">
            <v>105.7</v>
          </cell>
          <cell r="AR121">
            <v>123.6</v>
          </cell>
          <cell r="AS121">
            <v>140.6</v>
          </cell>
          <cell r="AT121">
            <v>155.5</v>
          </cell>
          <cell r="AU121">
            <v>144.9</v>
          </cell>
          <cell r="AV121">
            <v>140.80000000000001</v>
          </cell>
          <cell r="AW121">
            <v>140</v>
          </cell>
          <cell r="AX121">
            <v>125.8</v>
          </cell>
          <cell r="AY121">
            <v>115</v>
          </cell>
          <cell r="AZ121">
            <v>107.8</v>
          </cell>
          <cell r="BA121">
            <v>102.5</v>
          </cell>
          <cell r="BB121">
            <v>128</v>
          </cell>
          <cell r="BC121">
            <v>95.5</v>
          </cell>
          <cell r="BD121">
            <v>118.5</v>
          </cell>
          <cell r="BE121">
            <v>137.80000000000001</v>
          </cell>
          <cell r="BF121">
            <v>163.19999999999999</v>
          </cell>
          <cell r="BG121">
            <v>159.5</v>
          </cell>
          <cell r="BH121">
            <v>137.69999999999999</v>
          </cell>
          <cell r="BI121">
            <v>149.4</v>
          </cell>
          <cell r="BJ121">
            <v>127.8</v>
          </cell>
          <cell r="BK121">
            <v>122.4</v>
          </cell>
          <cell r="BL121">
            <v>114.7</v>
          </cell>
          <cell r="BM121">
            <v>113.1</v>
          </cell>
          <cell r="BN121">
            <v>123.5</v>
          </cell>
          <cell r="BO121">
            <v>109</v>
          </cell>
          <cell r="BP121">
            <v>119.1</v>
          </cell>
          <cell r="BQ121">
            <v>145.1</v>
          </cell>
          <cell r="BR121">
            <v>160.30000000000001</v>
          </cell>
          <cell r="BS121">
            <v>161</v>
          </cell>
          <cell r="BT121">
            <v>174.6</v>
          </cell>
          <cell r="BU121">
            <v>112.5</v>
          </cell>
          <cell r="BV121">
            <v>132.6</v>
          </cell>
          <cell r="BW121">
            <v>119.9</v>
          </cell>
          <cell r="BX121">
            <v>115.2</v>
          </cell>
          <cell r="BY121">
            <v>112.4</v>
          </cell>
          <cell r="BZ121">
            <v>114.7</v>
          </cell>
          <cell r="CA121">
            <v>113.7</v>
          </cell>
          <cell r="CB121">
            <v>124.7</v>
          </cell>
          <cell r="CC121">
            <v>150.6</v>
          </cell>
          <cell r="CD121">
            <v>165.1</v>
          </cell>
          <cell r="CE121">
            <v>156.1</v>
          </cell>
          <cell r="CF121">
            <v>152.9</v>
          </cell>
          <cell r="CG121">
            <v>109.4</v>
          </cell>
          <cell r="CH121">
            <v>94.8</v>
          </cell>
          <cell r="CI121">
            <v>104.2</v>
          </cell>
          <cell r="CJ121">
            <v>100.9</v>
          </cell>
          <cell r="CK121">
            <v>103.8</v>
          </cell>
          <cell r="CL121">
            <v>96</v>
          </cell>
          <cell r="CM121">
            <v>98.7</v>
          </cell>
          <cell r="CN121">
            <v>117.7</v>
          </cell>
          <cell r="CO121">
            <v>127.9</v>
          </cell>
          <cell r="CP121">
            <v>161.5</v>
          </cell>
          <cell r="CQ121">
            <v>158.1</v>
          </cell>
          <cell r="CR121">
            <v>140.9</v>
          </cell>
          <cell r="CS121">
            <v>121.3</v>
          </cell>
          <cell r="CT121">
            <v>120.4</v>
          </cell>
          <cell r="CU121">
            <v>115.2</v>
          </cell>
          <cell r="CV121">
            <v>118.2</v>
          </cell>
          <cell r="CW121">
            <v>93.6</v>
          </cell>
          <cell r="CX121">
            <v>104.9</v>
          </cell>
          <cell r="CY121">
            <v>100.7</v>
          </cell>
          <cell r="CZ121">
            <v>115</v>
          </cell>
          <cell r="DA121">
            <v>143.80000000000001</v>
          </cell>
          <cell r="DB121">
            <v>150.69999999999999</v>
          </cell>
          <cell r="DC121">
            <v>147.30000000000001</v>
          </cell>
          <cell r="DD121">
            <v>140.5</v>
          </cell>
          <cell r="DE121">
            <v>125.3</v>
          </cell>
          <cell r="DF121">
            <v>119.7</v>
          </cell>
          <cell r="DG121">
            <v>110.2</v>
          </cell>
          <cell r="DH121">
            <v>109.3</v>
          </cell>
          <cell r="DI121">
            <v>101.9</v>
          </cell>
          <cell r="DJ121">
            <v>107.7</v>
          </cell>
          <cell r="DK121">
            <v>115.8</v>
          </cell>
          <cell r="DL121">
            <v>122.9</v>
          </cell>
          <cell r="DM121">
            <v>134.69999999999999</v>
          </cell>
          <cell r="DN121">
            <v>153</v>
          </cell>
          <cell r="DO121">
            <v>156.69999999999999</v>
          </cell>
          <cell r="DP121">
            <v>168.9</v>
          </cell>
          <cell r="DQ121">
            <v>113</v>
          </cell>
          <cell r="DR121">
            <v>130.30000000000001</v>
          </cell>
          <cell r="DS121">
            <v>116.9</v>
          </cell>
          <cell r="DT121">
            <v>120.1</v>
          </cell>
          <cell r="DU121">
            <v>106.6</v>
          </cell>
          <cell r="DV121">
            <v>114</v>
          </cell>
          <cell r="DW121">
            <v>111.3</v>
          </cell>
          <cell r="DX121">
            <v>123.1</v>
          </cell>
          <cell r="DY121">
            <v>147.5</v>
          </cell>
          <cell r="EM121">
            <v>924.4</v>
          </cell>
          <cell r="EN121">
            <v>1595.9</v>
          </cell>
          <cell r="EO121">
            <v>1512.1</v>
          </cell>
          <cell r="EP121">
            <v>1584.4999999999998</v>
          </cell>
          <cell r="EQ121">
            <v>1592.2</v>
          </cell>
          <cell r="ER121">
            <v>1427.5</v>
          </cell>
          <cell r="ES121">
            <v>1493.6000000000001</v>
          </cell>
        </row>
        <row r="122">
          <cell r="F122" t="str">
            <v>4893056</v>
          </cell>
          <cell r="G122" t="str">
            <v>A_4893056</v>
          </cell>
          <cell r="H122" t="str">
            <v>General Service Large Vol. 4 Transportation</v>
          </cell>
          <cell r="J122">
            <v>806</v>
          </cell>
          <cell r="K122">
            <v>786.1</v>
          </cell>
          <cell r="L122">
            <v>806.1</v>
          </cell>
          <cell r="M122">
            <v>790.4</v>
          </cell>
          <cell r="N122">
            <v>705.8</v>
          </cell>
          <cell r="O122">
            <v>733.4</v>
          </cell>
          <cell r="P122">
            <v>775.1</v>
          </cell>
          <cell r="Q122">
            <v>721.3</v>
          </cell>
          <cell r="R122">
            <v>774.2</v>
          </cell>
          <cell r="S122">
            <v>793.6</v>
          </cell>
          <cell r="T122">
            <v>814.3</v>
          </cell>
          <cell r="U122">
            <v>838.7</v>
          </cell>
          <cell r="V122">
            <v>903.4</v>
          </cell>
          <cell r="W122">
            <v>861</v>
          </cell>
          <cell r="X122">
            <v>887.9</v>
          </cell>
          <cell r="Y122">
            <v>839.7</v>
          </cell>
          <cell r="Z122">
            <v>737.9</v>
          </cell>
          <cell r="AA122">
            <v>820.7</v>
          </cell>
          <cell r="AB122">
            <v>785.3</v>
          </cell>
          <cell r="AC122">
            <v>879.6</v>
          </cell>
          <cell r="AD122">
            <v>813.2</v>
          </cell>
          <cell r="AE122">
            <v>813.5</v>
          </cell>
          <cell r="AF122">
            <v>797.1</v>
          </cell>
          <cell r="AG122">
            <v>864.6</v>
          </cell>
          <cell r="AH122">
            <v>994.8</v>
          </cell>
          <cell r="AI122">
            <v>998.1</v>
          </cell>
          <cell r="AJ122">
            <v>986.5</v>
          </cell>
          <cell r="AK122">
            <v>929.6</v>
          </cell>
          <cell r="AL122">
            <v>860.8</v>
          </cell>
          <cell r="AM122">
            <v>860.2</v>
          </cell>
          <cell r="AN122">
            <v>1187.5</v>
          </cell>
          <cell r="AO122">
            <v>573.1</v>
          </cell>
          <cell r="AP122">
            <v>935.3</v>
          </cell>
          <cell r="AQ122">
            <v>879.2</v>
          </cell>
          <cell r="AR122">
            <v>886</v>
          </cell>
          <cell r="AS122">
            <v>929.3</v>
          </cell>
          <cell r="AT122">
            <v>1042.2</v>
          </cell>
          <cell r="AU122">
            <v>873.6</v>
          </cell>
          <cell r="AV122">
            <v>957</v>
          </cell>
          <cell r="AW122">
            <v>951.4</v>
          </cell>
          <cell r="AX122">
            <v>891.5</v>
          </cell>
          <cell r="AY122">
            <v>900.9</v>
          </cell>
          <cell r="AZ122">
            <v>847.2</v>
          </cell>
          <cell r="BA122">
            <v>856.8</v>
          </cell>
          <cell r="BB122">
            <v>964.6</v>
          </cell>
          <cell r="BC122">
            <v>870.1</v>
          </cell>
          <cell r="BD122">
            <v>913.8</v>
          </cell>
          <cell r="BE122">
            <v>1022.2</v>
          </cell>
          <cell r="BF122">
            <v>930.3</v>
          </cell>
          <cell r="BG122">
            <v>855.5</v>
          </cell>
          <cell r="BH122">
            <v>1069.3</v>
          </cell>
          <cell r="BI122">
            <v>920.2</v>
          </cell>
          <cell r="BJ122">
            <v>880.4</v>
          </cell>
          <cell r="BK122">
            <v>898.3</v>
          </cell>
          <cell r="BL122">
            <v>903.4</v>
          </cell>
          <cell r="BM122">
            <v>882.1</v>
          </cell>
          <cell r="BN122">
            <v>935</v>
          </cell>
          <cell r="BO122">
            <v>891.7</v>
          </cell>
          <cell r="BP122">
            <v>818.7</v>
          </cell>
          <cell r="BQ122">
            <v>941.6</v>
          </cell>
          <cell r="BR122">
            <v>1002.2</v>
          </cell>
          <cell r="BS122">
            <v>923.2</v>
          </cell>
          <cell r="BT122">
            <v>934.1</v>
          </cell>
          <cell r="BU122">
            <v>803</v>
          </cell>
          <cell r="BV122">
            <v>830.7</v>
          </cell>
          <cell r="BW122">
            <v>820.5</v>
          </cell>
          <cell r="BX122">
            <v>880.5</v>
          </cell>
          <cell r="BY122">
            <v>937.5</v>
          </cell>
          <cell r="BZ122">
            <v>879.4</v>
          </cell>
          <cell r="CA122">
            <v>823.8</v>
          </cell>
          <cell r="CB122">
            <v>893.9</v>
          </cell>
          <cell r="CC122">
            <v>1088.5</v>
          </cell>
          <cell r="CD122">
            <v>813.9</v>
          </cell>
          <cell r="CE122">
            <v>911.1</v>
          </cell>
          <cell r="CF122">
            <v>894.4</v>
          </cell>
          <cell r="CG122">
            <v>789.7</v>
          </cell>
          <cell r="CH122">
            <v>865.1</v>
          </cell>
          <cell r="CI122">
            <v>850</v>
          </cell>
          <cell r="CJ122">
            <v>850.6</v>
          </cell>
          <cell r="CK122">
            <v>837.7</v>
          </cell>
          <cell r="CL122">
            <v>878.9</v>
          </cell>
          <cell r="CM122">
            <v>959.1</v>
          </cell>
          <cell r="CN122">
            <v>985.4</v>
          </cell>
          <cell r="CO122">
            <v>934.1</v>
          </cell>
          <cell r="CP122">
            <v>1344</v>
          </cell>
          <cell r="CQ122">
            <v>1213.5</v>
          </cell>
          <cell r="CR122">
            <v>1133.7</v>
          </cell>
          <cell r="CS122">
            <v>1275.9000000000001</v>
          </cell>
          <cell r="CT122">
            <v>1142.4000000000001</v>
          </cell>
          <cell r="CU122">
            <v>1181.9000000000001</v>
          </cell>
          <cell r="CV122">
            <v>1011.4</v>
          </cell>
          <cell r="CW122">
            <v>994.3</v>
          </cell>
          <cell r="CX122">
            <v>1005.6</v>
          </cell>
          <cell r="CY122">
            <v>1031.0999999999999</v>
          </cell>
          <cell r="CZ122">
            <v>977.9</v>
          </cell>
          <cell r="DA122">
            <v>990</v>
          </cell>
          <cell r="DB122">
            <v>1079</v>
          </cell>
          <cell r="DC122">
            <v>1028.5999999999999</v>
          </cell>
          <cell r="DD122">
            <v>1073.5999999999999</v>
          </cell>
          <cell r="DE122">
            <v>926.2</v>
          </cell>
          <cell r="DF122">
            <v>1011.5</v>
          </cell>
          <cell r="DG122">
            <v>977.8</v>
          </cell>
          <cell r="DH122">
            <v>877.7</v>
          </cell>
          <cell r="DI122">
            <v>899.5</v>
          </cell>
          <cell r="DJ122">
            <v>841</v>
          </cell>
          <cell r="DK122">
            <v>935.5</v>
          </cell>
          <cell r="DL122">
            <v>840.2</v>
          </cell>
          <cell r="DM122">
            <v>979.3</v>
          </cell>
          <cell r="DN122">
            <v>981.7</v>
          </cell>
          <cell r="DO122">
            <v>904.3</v>
          </cell>
          <cell r="DP122">
            <v>932.9</v>
          </cell>
          <cell r="DQ122">
            <v>929</v>
          </cell>
          <cell r="DR122">
            <v>914.3</v>
          </cell>
          <cell r="DS122">
            <v>881.9</v>
          </cell>
          <cell r="DT122">
            <v>922.1</v>
          </cell>
          <cell r="DU122">
            <v>908.2</v>
          </cell>
          <cell r="DV122">
            <v>894.9</v>
          </cell>
          <cell r="DW122">
            <v>854.1</v>
          </cell>
          <cell r="DX122">
            <v>878.7</v>
          </cell>
          <cell r="DY122">
            <v>913.8</v>
          </cell>
          <cell r="EM122">
            <v>10003.900000000001</v>
          </cell>
          <cell r="EN122">
            <v>11020.4</v>
          </cell>
          <cell r="EO122">
            <v>11091.300000000001</v>
          </cell>
          <cell r="EP122">
            <v>10926.500000000002</v>
          </cell>
          <cell r="EQ122">
            <v>10817.3</v>
          </cell>
          <cell r="ER122">
            <v>10570</v>
          </cell>
          <cell r="ES122">
            <v>13301.699999999999</v>
          </cell>
        </row>
        <row r="123">
          <cell r="F123" t="str">
            <v>4893057</v>
          </cell>
          <cell r="G123" t="str">
            <v>A_4893057</v>
          </cell>
          <cell r="H123" t="str">
            <v>General Service Large Vol. 4 Transportation-Swing</v>
          </cell>
          <cell r="J123">
            <v>35.799999999999997</v>
          </cell>
          <cell r="K123">
            <v>34.700000000000003</v>
          </cell>
          <cell r="L123">
            <v>34.5</v>
          </cell>
          <cell r="M123">
            <v>34.9</v>
          </cell>
          <cell r="N123">
            <v>30.5</v>
          </cell>
          <cell r="O123">
            <v>32.299999999999997</v>
          </cell>
          <cell r="P123">
            <v>32.1</v>
          </cell>
          <cell r="Q123">
            <v>32.4</v>
          </cell>
          <cell r="R123">
            <v>33.5</v>
          </cell>
          <cell r="S123">
            <v>34.299999999999997</v>
          </cell>
          <cell r="T123">
            <v>36.6</v>
          </cell>
          <cell r="U123">
            <v>36.799999999999997</v>
          </cell>
          <cell r="V123">
            <v>39.5</v>
          </cell>
          <cell r="W123">
            <v>37.4</v>
          </cell>
          <cell r="X123">
            <v>39.6</v>
          </cell>
          <cell r="Y123">
            <v>37.799999999999997</v>
          </cell>
          <cell r="Z123">
            <v>29.9</v>
          </cell>
          <cell r="AA123">
            <v>37.299999999999997</v>
          </cell>
          <cell r="AB123">
            <v>33.6</v>
          </cell>
          <cell r="AC123">
            <v>39.6</v>
          </cell>
          <cell r="AD123">
            <v>34.1</v>
          </cell>
          <cell r="AE123">
            <v>32.799999999999997</v>
          </cell>
          <cell r="AF123">
            <v>33.200000000000003</v>
          </cell>
          <cell r="AG123">
            <v>22.2</v>
          </cell>
          <cell r="AH123">
            <v>27.2</v>
          </cell>
          <cell r="AI123">
            <v>26.8</v>
          </cell>
          <cell r="AJ123">
            <v>26.3</v>
          </cell>
          <cell r="AK123">
            <v>25.5</v>
          </cell>
          <cell r="AL123">
            <v>20.2</v>
          </cell>
          <cell r="AM123">
            <v>21.6</v>
          </cell>
          <cell r="AN123">
            <v>39.299999999999997</v>
          </cell>
          <cell r="AO123">
            <v>5.8</v>
          </cell>
          <cell r="AP123">
            <v>24.5</v>
          </cell>
          <cell r="AQ123">
            <v>21.8</v>
          </cell>
          <cell r="AR123">
            <v>22.3</v>
          </cell>
          <cell r="AS123">
            <v>23.9</v>
          </cell>
          <cell r="AT123">
            <v>29</v>
          </cell>
          <cell r="AU123">
            <v>22.8</v>
          </cell>
          <cell r="AV123">
            <v>24.2</v>
          </cell>
          <cell r="AW123">
            <v>25.2</v>
          </cell>
          <cell r="AX123">
            <v>21.9</v>
          </cell>
          <cell r="AY123">
            <v>22</v>
          </cell>
          <cell r="AZ123">
            <v>20.2</v>
          </cell>
          <cell r="BA123">
            <v>19.399999999999999</v>
          </cell>
          <cell r="BB123">
            <v>26</v>
          </cell>
          <cell r="BC123">
            <v>18.3</v>
          </cell>
          <cell r="BD123">
            <v>20.6</v>
          </cell>
          <cell r="BE123">
            <v>27.3</v>
          </cell>
          <cell r="BF123">
            <v>18.899999999999999</v>
          </cell>
          <cell r="BG123">
            <v>22.9</v>
          </cell>
          <cell r="BH123">
            <v>20.7</v>
          </cell>
          <cell r="BI123">
            <v>21.3</v>
          </cell>
          <cell r="BJ123">
            <v>19</v>
          </cell>
          <cell r="BK123">
            <v>20.6</v>
          </cell>
          <cell r="BL123">
            <v>20.3</v>
          </cell>
          <cell r="BM123">
            <v>19.100000000000001</v>
          </cell>
          <cell r="BN123">
            <v>22.8</v>
          </cell>
          <cell r="BO123">
            <v>20.100000000000001</v>
          </cell>
          <cell r="BP123">
            <v>18.2</v>
          </cell>
          <cell r="BQ123">
            <v>23.6</v>
          </cell>
          <cell r="BR123">
            <v>27.1</v>
          </cell>
          <cell r="BS123">
            <v>25.7</v>
          </cell>
          <cell r="BT123">
            <v>23.3</v>
          </cell>
          <cell r="BU123">
            <v>22.8</v>
          </cell>
          <cell r="BV123">
            <v>21.1</v>
          </cell>
          <cell r="BW123">
            <v>21.6</v>
          </cell>
          <cell r="BX123">
            <v>23.1</v>
          </cell>
          <cell r="BY123">
            <v>24.1</v>
          </cell>
          <cell r="BZ123">
            <v>24.2</v>
          </cell>
          <cell r="CA123">
            <v>18.100000000000001</v>
          </cell>
          <cell r="CB123">
            <v>22.2</v>
          </cell>
          <cell r="CC123">
            <v>33.1</v>
          </cell>
          <cell r="CD123">
            <v>17.899999999999999</v>
          </cell>
          <cell r="CE123">
            <v>23.4</v>
          </cell>
          <cell r="CF123">
            <v>24.1</v>
          </cell>
          <cell r="CG123">
            <v>20.3</v>
          </cell>
          <cell r="CH123">
            <v>22.2</v>
          </cell>
          <cell r="CI123">
            <v>21.4</v>
          </cell>
          <cell r="CJ123">
            <v>22.4</v>
          </cell>
          <cell r="CK123">
            <v>21.6</v>
          </cell>
          <cell r="CL123">
            <v>21.2</v>
          </cell>
          <cell r="CM123">
            <v>22</v>
          </cell>
          <cell r="CN123">
            <v>23</v>
          </cell>
          <cell r="CO123">
            <v>23</v>
          </cell>
          <cell r="CP123">
            <v>27.8</v>
          </cell>
          <cell r="CQ123">
            <v>23.6</v>
          </cell>
          <cell r="CR123">
            <v>22.9</v>
          </cell>
          <cell r="CS123">
            <v>24.4</v>
          </cell>
          <cell r="CT123">
            <v>23.4</v>
          </cell>
          <cell r="CU123">
            <v>22.8</v>
          </cell>
          <cell r="CV123">
            <v>24.1</v>
          </cell>
          <cell r="CW123">
            <v>24</v>
          </cell>
          <cell r="CX123">
            <v>26.1</v>
          </cell>
          <cell r="CY123">
            <v>25.1</v>
          </cell>
          <cell r="CZ123">
            <v>22.6</v>
          </cell>
          <cell r="DA123">
            <v>23.4</v>
          </cell>
          <cell r="DB123">
            <v>24.7</v>
          </cell>
          <cell r="DC123">
            <v>23.3</v>
          </cell>
          <cell r="DD123">
            <v>24.1</v>
          </cell>
          <cell r="DE123">
            <v>20.8</v>
          </cell>
          <cell r="DF123">
            <v>21.9</v>
          </cell>
          <cell r="DG123">
            <v>22</v>
          </cell>
          <cell r="DH123">
            <v>23.4</v>
          </cell>
          <cell r="DI123">
            <v>23.5</v>
          </cell>
          <cell r="DJ123">
            <v>22.2</v>
          </cell>
          <cell r="DK123">
            <v>23.8</v>
          </cell>
          <cell r="DL123">
            <v>22.6</v>
          </cell>
          <cell r="DM123">
            <v>25.6</v>
          </cell>
          <cell r="DN123">
            <v>25.9</v>
          </cell>
          <cell r="DO123">
            <v>25</v>
          </cell>
          <cell r="DP123">
            <v>22.5</v>
          </cell>
          <cell r="DQ123">
            <v>22.9</v>
          </cell>
          <cell r="DR123">
            <v>20.7</v>
          </cell>
          <cell r="DS123">
            <v>21.1</v>
          </cell>
          <cell r="DT123">
            <v>24</v>
          </cell>
          <cell r="DU123">
            <v>22.8</v>
          </cell>
          <cell r="DV123">
            <v>24</v>
          </cell>
          <cell r="DW123">
            <v>17.8</v>
          </cell>
          <cell r="DX123">
            <v>21.9</v>
          </cell>
          <cell r="DY123">
            <v>32.4</v>
          </cell>
          <cell r="EM123">
            <v>417</v>
          </cell>
          <cell r="EN123">
            <v>285.2</v>
          </cell>
          <cell r="EO123">
            <v>276.89999999999998</v>
          </cell>
          <cell r="EP123">
            <v>247.5</v>
          </cell>
          <cell r="EQ123">
            <v>286.39999999999998</v>
          </cell>
          <cell r="ER123">
            <v>262.5</v>
          </cell>
          <cell r="ES123">
            <v>290.2</v>
          </cell>
        </row>
        <row r="124">
          <cell r="F124" t="str">
            <v>4893058</v>
          </cell>
          <cell r="G124" t="str">
            <v>A_4893058</v>
          </cell>
          <cell r="H124" t="str">
            <v>General Service Large Vol. 5 Transportation</v>
          </cell>
          <cell r="J124">
            <v>1129</v>
          </cell>
          <cell r="K124">
            <v>1061.9000000000001</v>
          </cell>
          <cell r="L124">
            <v>1126.5</v>
          </cell>
          <cell r="M124">
            <v>1095.8</v>
          </cell>
          <cell r="N124">
            <v>1038.2</v>
          </cell>
          <cell r="O124">
            <v>1065.4000000000001</v>
          </cell>
          <cell r="P124">
            <v>1018.5</v>
          </cell>
          <cell r="Q124">
            <v>985</v>
          </cell>
          <cell r="R124">
            <v>1001.3</v>
          </cell>
          <cell r="S124">
            <v>1094.4000000000001</v>
          </cell>
          <cell r="T124">
            <v>1090.2</v>
          </cell>
          <cell r="U124">
            <v>1124.8</v>
          </cell>
          <cell r="V124">
            <v>1216.9000000000001</v>
          </cell>
          <cell r="W124">
            <v>1132.3</v>
          </cell>
          <cell r="X124">
            <v>1225.4000000000001</v>
          </cell>
          <cell r="Y124">
            <v>1071.4000000000001</v>
          </cell>
          <cell r="Z124">
            <v>1067.9000000000001</v>
          </cell>
          <cell r="AA124">
            <v>1013.5</v>
          </cell>
          <cell r="AB124">
            <v>1038.0999999999999</v>
          </cell>
          <cell r="AC124">
            <v>1048.7</v>
          </cell>
          <cell r="AD124">
            <v>1026.2</v>
          </cell>
          <cell r="AE124">
            <v>1111.2</v>
          </cell>
          <cell r="AF124">
            <v>1043.5999999999999</v>
          </cell>
          <cell r="AG124">
            <v>1215.8</v>
          </cell>
          <cell r="AH124">
            <v>1304.9000000000001</v>
          </cell>
          <cell r="AI124">
            <v>1240.7</v>
          </cell>
          <cell r="AJ124">
            <v>1294.3</v>
          </cell>
          <cell r="AK124">
            <v>1130.5999999999999</v>
          </cell>
          <cell r="AL124">
            <v>1160.9000000000001</v>
          </cell>
          <cell r="AM124">
            <v>1128.7</v>
          </cell>
          <cell r="AN124">
            <v>1080.5999999999999</v>
          </cell>
          <cell r="AO124">
            <v>1105.9000000000001</v>
          </cell>
          <cell r="AP124">
            <v>1113</v>
          </cell>
          <cell r="AQ124">
            <v>1183.3</v>
          </cell>
          <cell r="AR124">
            <v>1210.3</v>
          </cell>
          <cell r="AS124">
            <v>1195.7</v>
          </cell>
          <cell r="AT124">
            <v>1276.5999999999999</v>
          </cell>
          <cell r="AU124">
            <v>1131.9000000000001</v>
          </cell>
          <cell r="AV124">
            <v>1322.8</v>
          </cell>
          <cell r="AW124">
            <v>1202.8</v>
          </cell>
          <cell r="AX124">
            <v>1207.4000000000001</v>
          </cell>
          <cell r="AY124">
            <v>1175.3</v>
          </cell>
          <cell r="AZ124">
            <v>1214.8</v>
          </cell>
          <cell r="BA124">
            <v>1205.0999999999999</v>
          </cell>
          <cell r="BB124">
            <v>1183.9000000000001</v>
          </cell>
          <cell r="BC124">
            <v>1169.4000000000001</v>
          </cell>
          <cell r="BD124">
            <v>1255.7</v>
          </cell>
          <cell r="BE124">
            <v>1312.7</v>
          </cell>
          <cell r="BF124">
            <v>1488.4</v>
          </cell>
          <cell r="BG124">
            <v>1245.4000000000001</v>
          </cell>
          <cell r="BH124">
            <v>1391.7</v>
          </cell>
          <cell r="BI124">
            <v>1374.8</v>
          </cell>
          <cell r="BJ124">
            <v>1170.5</v>
          </cell>
          <cell r="BK124">
            <v>1298.9000000000001</v>
          </cell>
          <cell r="BL124">
            <v>1266.2</v>
          </cell>
          <cell r="BM124">
            <v>1260.5</v>
          </cell>
          <cell r="BN124">
            <v>1197.0999999999999</v>
          </cell>
          <cell r="BO124">
            <v>1321.5</v>
          </cell>
          <cell r="BP124">
            <v>1332.1</v>
          </cell>
          <cell r="BQ124">
            <v>1365.6</v>
          </cell>
          <cell r="BR124">
            <v>1362</v>
          </cell>
          <cell r="BS124">
            <v>1295.3</v>
          </cell>
          <cell r="BT124">
            <v>1340.3</v>
          </cell>
          <cell r="BU124">
            <v>1343</v>
          </cell>
          <cell r="BV124">
            <v>1310.5</v>
          </cell>
          <cell r="BW124">
            <v>1217.9000000000001</v>
          </cell>
          <cell r="BX124">
            <v>1209.8</v>
          </cell>
          <cell r="BY124">
            <v>1222.8</v>
          </cell>
          <cell r="BZ124">
            <v>1188.4000000000001</v>
          </cell>
          <cell r="CA124">
            <v>1308.8</v>
          </cell>
          <cell r="CB124">
            <v>1315.4</v>
          </cell>
          <cell r="CC124">
            <v>1424.8</v>
          </cell>
          <cell r="CD124">
            <v>1497.3</v>
          </cell>
          <cell r="CE124">
            <v>1408.5</v>
          </cell>
          <cell r="CF124">
            <v>1383.9</v>
          </cell>
          <cell r="CG124">
            <v>1192.3</v>
          </cell>
          <cell r="CH124">
            <v>1216.8</v>
          </cell>
          <cell r="CI124">
            <v>1171</v>
          </cell>
          <cell r="CJ124">
            <v>1282.5</v>
          </cell>
          <cell r="CK124">
            <v>1193.3</v>
          </cell>
          <cell r="CL124">
            <v>1161.7</v>
          </cell>
          <cell r="CM124">
            <v>1278.7</v>
          </cell>
          <cell r="CN124">
            <v>1214.5999999999999</v>
          </cell>
          <cell r="CO124">
            <v>1343.2</v>
          </cell>
          <cell r="CP124">
            <v>1636.5</v>
          </cell>
          <cell r="CQ124">
            <v>1528.9</v>
          </cell>
          <cell r="CR124">
            <v>1661.7</v>
          </cell>
          <cell r="CS124">
            <v>1797.7</v>
          </cell>
          <cell r="CT124">
            <v>1505.8</v>
          </cell>
          <cell r="CU124">
            <v>1634.4</v>
          </cell>
          <cell r="CV124">
            <v>1747.8</v>
          </cell>
          <cell r="CW124">
            <v>1683.8</v>
          </cell>
          <cell r="CX124">
            <v>1689</v>
          </cell>
          <cell r="CY124">
            <v>1751</v>
          </cell>
          <cell r="CZ124">
            <v>1768</v>
          </cell>
          <cell r="DA124">
            <v>1832.9</v>
          </cell>
          <cell r="DB124">
            <v>1824.8</v>
          </cell>
          <cell r="DC124">
            <v>1937.6</v>
          </cell>
          <cell r="DD124">
            <v>1916.9</v>
          </cell>
          <cell r="DE124">
            <v>1879.9</v>
          </cell>
          <cell r="DF124">
            <v>1810.9</v>
          </cell>
          <cell r="DG124">
            <v>1868.6</v>
          </cell>
          <cell r="DH124">
            <v>1943.2</v>
          </cell>
          <cell r="DI124">
            <v>1832.2</v>
          </cell>
          <cell r="DJ124">
            <v>1837.3</v>
          </cell>
          <cell r="DK124">
            <v>1968.3</v>
          </cell>
          <cell r="DL124">
            <v>1920</v>
          </cell>
          <cell r="DM124">
            <v>2050.3000000000002</v>
          </cell>
          <cell r="DN124">
            <v>1895.8</v>
          </cell>
          <cell r="DO124">
            <v>1739.6</v>
          </cell>
          <cell r="DP124">
            <v>1918.5</v>
          </cell>
          <cell r="DQ124">
            <v>1863.9</v>
          </cell>
          <cell r="DR124">
            <v>1851.2</v>
          </cell>
          <cell r="DS124">
            <v>1842.9</v>
          </cell>
          <cell r="DT124">
            <v>1814.3</v>
          </cell>
          <cell r="DU124">
            <v>1861.3</v>
          </cell>
          <cell r="DV124">
            <v>1805.3</v>
          </cell>
          <cell r="DW124">
            <v>1896</v>
          </cell>
          <cell r="DX124">
            <v>1913.1</v>
          </cell>
          <cell r="DY124">
            <v>1905.9</v>
          </cell>
          <cell r="EM124">
            <v>13211.000000000002</v>
          </cell>
          <cell r="EN124">
            <v>14148.899999999998</v>
          </cell>
          <cell r="EO124">
            <v>14658.400000000001</v>
          </cell>
          <cell r="EP124">
            <v>15712.700000000003</v>
          </cell>
          <cell r="EQ124">
            <v>15538.999999999996</v>
          </cell>
          <cell r="ER124">
            <v>15343.800000000003</v>
          </cell>
          <cell r="ES124">
            <v>20237.5</v>
          </cell>
        </row>
        <row r="125">
          <cell r="F125" t="str">
            <v>4893059</v>
          </cell>
          <cell r="G125" t="str">
            <v>A_4893059</v>
          </cell>
          <cell r="H125" t="str">
            <v>General Service Large Vol. 5 Transportation-Swing</v>
          </cell>
          <cell r="J125">
            <v>17.2</v>
          </cell>
          <cell r="K125">
            <v>18.399999999999999</v>
          </cell>
          <cell r="L125">
            <v>16.8</v>
          </cell>
          <cell r="M125">
            <v>17.3</v>
          </cell>
          <cell r="N125">
            <v>15.4</v>
          </cell>
          <cell r="O125">
            <v>21.1</v>
          </cell>
          <cell r="P125">
            <v>17.3</v>
          </cell>
          <cell r="Q125">
            <v>12.7</v>
          </cell>
          <cell r="R125">
            <v>15.1</v>
          </cell>
          <cell r="S125">
            <v>15</v>
          </cell>
          <cell r="T125">
            <v>15.4</v>
          </cell>
          <cell r="U125">
            <v>17</v>
          </cell>
          <cell r="V125">
            <v>18.8</v>
          </cell>
          <cell r="W125">
            <v>18.3</v>
          </cell>
          <cell r="X125">
            <v>18.8</v>
          </cell>
          <cell r="Y125">
            <v>18.3</v>
          </cell>
          <cell r="Z125">
            <v>15.5</v>
          </cell>
          <cell r="AA125">
            <v>16.899999999999999</v>
          </cell>
          <cell r="AB125">
            <v>17.2</v>
          </cell>
          <cell r="AC125">
            <v>17.100000000000001</v>
          </cell>
          <cell r="AD125">
            <v>16</v>
          </cell>
          <cell r="AE125">
            <v>16</v>
          </cell>
          <cell r="AF125">
            <v>13.3</v>
          </cell>
          <cell r="AG125">
            <v>16.7</v>
          </cell>
          <cell r="AH125">
            <v>10.1</v>
          </cell>
          <cell r="AI125">
            <v>12.8</v>
          </cell>
          <cell r="AJ125">
            <v>13.4</v>
          </cell>
          <cell r="AK125">
            <v>10.7</v>
          </cell>
          <cell r="AL125">
            <v>12.7</v>
          </cell>
          <cell r="AM125">
            <v>13.1</v>
          </cell>
          <cell r="AN125">
            <v>11.6</v>
          </cell>
          <cell r="AO125">
            <v>12</v>
          </cell>
          <cell r="AP125">
            <v>13.1</v>
          </cell>
          <cell r="AQ125">
            <v>11.6</v>
          </cell>
          <cell r="AR125">
            <v>12.4</v>
          </cell>
          <cell r="AS125">
            <v>12.7</v>
          </cell>
          <cell r="AT125">
            <v>14.7</v>
          </cell>
          <cell r="AU125">
            <v>12.4</v>
          </cell>
          <cell r="AV125">
            <v>13.1</v>
          </cell>
          <cell r="AW125">
            <v>12.7</v>
          </cell>
          <cell r="AX125">
            <v>12.5</v>
          </cell>
          <cell r="AY125">
            <v>13.2</v>
          </cell>
          <cell r="AZ125">
            <v>15.4</v>
          </cell>
          <cell r="BA125">
            <v>11.5</v>
          </cell>
          <cell r="BB125">
            <v>17.7</v>
          </cell>
          <cell r="BC125">
            <v>7.4</v>
          </cell>
          <cell r="BD125">
            <v>13.2</v>
          </cell>
          <cell r="BE125">
            <v>13.2</v>
          </cell>
          <cell r="BF125">
            <v>15</v>
          </cell>
          <cell r="BG125">
            <v>12.3</v>
          </cell>
          <cell r="BH125">
            <v>12.9</v>
          </cell>
          <cell r="BI125">
            <v>17.7</v>
          </cell>
          <cell r="BJ125">
            <v>5.9</v>
          </cell>
          <cell r="BK125">
            <v>11</v>
          </cell>
          <cell r="BL125">
            <v>10.3</v>
          </cell>
          <cell r="BM125">
            <v>10.7</v>
          </cell>
          <cell r="BN125">
            <v>11.6</v>
          </cell>
          <cell r="BO125">
            <v>11.1</v>
          </cell>
          <cell r="BP125">
            <v>11.1</v>
          </cell>
          <cell r="BQ125">
            <v>12.4</v>
          </cell>
          <cell r="BR125">
            <v>13</v>
          </cell>
          <cell r="BS125">
            <v>12.8</v>
          </cell>
          <cell r="BT125">
            <v>12.2</v>
          </cell>
          <cell r="BU125">
            <v>12.3</v>
          </cell>
          <cell r="BV125">
            <v>12.7</v>
          </cell>
          <cell r="BW125">
            <v>10.9</v>
          </cell>
          <cell r="BX125">
            <v>10</v>
          </cell>
          <cell r="BY125">
            <v>10.4</v>
          </cell>
          <cell r="BZ125">
            <v>10.1</v>
          </cell>
          <cell r="CA125">
            <v>14.2</v>
          </cell>
          <cell r="CB125">
            <v>10.8</v>
          </cell>
          <cell r="CC125">
            <v>18.7</v>
          </cell>
          <cell r="CD125">
            <v>15.6</v>
          </cell>
          <cell r="CE125">
            <v>14.5</v>
          </cell>
          <cell r="CF125">
            <v>13.7</v>
          </cell>
          <cell r="CG125">
            <v>12.4</v>
          </cell>
          <cell r="CH125">
            <v>12.4</v>
          </cell>
          <cell r="CI125">
            <v>12.4</v>
          </cell>
          <cell r="CJ125">
            <v>13.8</v>
          </cell>
          <cell r="CK125">
            <v>10.6</v>
          </cell>
          <cell r="CL125">
            <v>10.1</v>
          </cell>
          <cell r="CM125">
            <v>11.8</v>
          </cell>
          <cell r="CN125">
            <v>11.4</v>
          </cell>
          <cell r="CO125">
            <v>14.6</v>
          </cell>
          <cell r="CP125">
            <v>14.3</v>
          </cell>
          <cell r="CQ125">
            <v>13.2</v>
          </cell>
          <cell r="CR125">
            <v>11.2</v>
          </cell>
          <cell r="CS125">
            <v>16.399999999999999</v>
          </cell>
          <cell r="CT125">
            <v>10.3</v>
          </cell>
          <cell r="CU125">
            <v>13.3</v>
          </cell>
          <cell r="CV125">
            <v>14.9</v>
          </cell>
          <cell r="CW125">
            <v>9.3000000000000007</v>
          </cell>
          <cell r="CX125">
            <v>11.2</v>
          </cell>
          <cell r="CY125">
            <v>10.9</v>
          </cell>
          <cell r="CZ125">
            <v>11.7</v>
          </cell>
          <cell r="DA125">
            <v>12.7</v>
          </cell>
          <cell r="DB125">
            <v>10.8</v>
          </cell>
          <cell r="DC125">
            <v>11</v>
          </cell>
          <cell r="DD125">
            <v>10.8</v>
          </cell>
          <cell r="DE125">
            <v>10.9</v>
          </cell>
          <cell r="DF125">
            <v>12.7</v>
          </cell>
          <cell r="DG125">
            <v>10.199999999999999</v>
          </cell>
          <cell r="DH125">
            <v>11.7</v>
          </cell>
          <cell r="DI125">
            <v>12.4</v>
          </cell>
          <cell r="DJ125">
            <v>11.9</v>
          </cell>
          <cell r="DK125">
            <v>12.5</v>
          </cell>
          <cell r="DL125">
            <v>13.4</v>
          </cell>
          <cell r="DM125">
            <v>12.7</v>
          </cell>
          <cell r="DN125">
            <v>12.4</v>
          </cell>
          <cell r="DO125">
            <v>12.5</v>
          </cell>
          <cell r="DP125">
            <v>11.8</v>
          </cell>
          <cell r="DQ125">
            <v>12.4</v>
          </cell>
          <cell r="DR125">
            <v>12.4</v>
          </cell>
          <cell r="DS125">
            <v>10.6</v>
          </cell>
          <cell r="DT125">
            <v>10.4</v>
          </cell>
          <cell r="DU125">
            <v>9.9</v>
          </cell>
          <cell r="DV125">
            <v>10</v>
          </cell>
          <cell r="DW125">
            <v>13.9</v>
          </cell>
          <cell r="DX125">
            <v>10.7</v>
          </cell>
          <cell r="DY125">
            <v>18.399999999999999</v>
          </cell>
          <cell r="EM125">
            <v>202.9</v>
          </cell>
          <cell r="EN125">
            <v>146.19999999999996</v>
          </cell>
          <cell r="EO125">
            <v>157</v>
          </cell>
          <cell r="EP125">
            <v>142</v>
          </cell>
          <cell r="EQ125">
            <v>148.1</v>
          </cell>
          <cell r="ER125">
            <v>153.29999999999998</v>
          </cell>
          <cell r="ES125">
            <v>149.4</v>
          </cell>
        </row>
        <row r="126">
          <cell r="F126" t="str">
            <v>4893060</v>
          </cell>
          <cell r="G126" t="str">
            <v>A_4893060</v>
          </cell>
          <cell r="H126" t="str">
            <v>Interruptible Service Small Transportation</v>
          </cell>
          <cell r="J126">
            <v>533.20000000000005</v>
          </cell>
          <cell r="K126">
            <v>476.7</v>
          </cell>
          <cell r="L126">
            <v>514.4</v>
          </cell>
          <cell r="M126">
            <v>473.8</v>
          </cell>
          <cell r="N126">
            <v>476.9</v>
          </cell>
          <cell r="O126">
            <v>440.3</v>
          </cell>
          <cell r="P126">
            <v>437</v>
          </cell>
          <cell r="Q126">
            <v>431.2</v>
          </cell>
          <cell r="R126">
            <v>419.7</v>
          </cell>
          <cell r="S126">
            <v>447.3</v>
          </cell>
          <cell r="T126">
            <v>461.9</v>
          </cell>
          <cell r="U126">
            <v>454.1</v>
          </cell>
          <cell r="V126">
            <v>496.6</v>
          </cell>
          <cell r="W126">
            <v>487</v>
          </cell>
          <cell r="X126">
            <v>450.1</v>
          </cell>
          <cell r="Y126">
            <v>435.8</v>
          </cell>
          <cell r="Z126">
            <v>430</v>
          </cell>
          <cell r="AA126">
            <v>431.2</v>
          </cell>
          <cell r="AB126">
            <v>416.4</v>
          </cell>
          <cell r="AC126">
            <v>424.2</v>
          </cell>
          <cell r="AD126">
            <v>430.3</v>
          </cell>
          <cell r="AE126">
            <v>418.3</v>
          </cell>
          <cell r="AF126">
            <v>421.9</v>
          </cell>
          <cell r="AG126">
            <v>428.2</v>
          </cell>
          <cell r="AH126">
            <v>483.2</v>
          </cell>
          <cell r="AI126">
            <v>460.6</v>
          </cell>
          <cell r="AJ126">
            <v>461.8</v>
          </cell>
          <cell r="AK126">
            <v>450</v>
          </cell>
          <cell r="AL126">
            <v>440</v>
          </cell>
          <cell r="AM126">
            <v>427.5</v>
          </cell>
          <cell r="AN126">
            <v>419.4</v>
          </cell>
          <cell r="AO126">
            <v>406</v>
          </cell>
          <cell r="AP126">
            <v>409.1</v>
          </cell>
          <cell r="AQ126">
            <v>428.5</v>
          </cell>
          <cell r="AR126">
            <v>425.2</v>
          </cell>
          <cell r="AS126">
            <v>466.2</v>
          </cell>
          <cell r="AT126">
            <v>451</v>
          </cell>
          <cell r="AU126">
            <v>432.8</v>
          </cell>
          <cell r="AV126">
            <v>441.5</v>
          </cell>
          <cell r="AW126">
            <v>403.9</v>
          </cell>
          <cell r="AX126">
            <v>399</v>
          </cell>
          <cell r="AY126">
            <v>390.8</v>
          </cell>
          <cell r="AZ126">
            <v>387.8</v>
          </cell>
          <cell r="BA126">
            <v>403.6</v>
          </cell>
          <cell r="BB126">
            <v>364.1</v>
          </cell>
          <cell r="BC126">
            <v>395.1</v>
          </cell>
          <cell r="BD126">
            <v>419.4</v>
          </cell>
          <cell r="BE126">
            <v>563.4</v>
          </cell>
          <cell r="BF126">
            <v>481</v>
          </cell>
          <cell r="BG126">
            <v>409.9</v>
          </cell>
          <cell r="BH126">
            <v>449.2</v>
          </cell>
          <cell r="BI126">
            <v>418.8</v>
          </cell>
          <cell r="BJ126">
            <v>412.8</v>
          </cell>
          <cell r="BK126">
            <v>409</v>
          </cell>
          <cell r="BL126">
            <v>409.4</v>
          </cell>
          <cell r="BM126">
            <v>413.5</v>
          </cell>
          <cell r="BN126">
            <v>396.6</v>
          </cell>
          <cell r="BO126">
            <v>400.2</v>
          </cell>
          <cell r="BP126">
            <v>399.1</v>
          </cell>
          <cell r="BQ126">
            <v>423.2</v>
          </cell>
          <cell r="BR126">
            <v>444.9</v>
          </cell>
          <cell r="BS126">
            <v>232.3</v>
          </cell>
          <cell r="BT126">
            <v>252.9</v>
          </cell>
          <cell r="BU126">
            <v>234.4</v>
          </cell>
          <cell r="BV126">
            <v>221.8</v>
          </cell>
          <cell r="BW126">
            <v>205.8</v>
          </cell>
          <cell r="BX126">
            <v>218.7</v>
          </cell>
          <cell r="BY126">
            <v>217.1</v>
          </cell>
          <cell r="BZ126">
            <v>209.9</v>
          </cell>
          <cell r="CA126">
            <v>225.3</v>
          </cell>
          <cell r="CB126">
            <v>252.3</v>
          </cell>
          <cell r="CC126">
            <v>231.9</v>
          </cell>
          <cell r="CD126">
            <v>260.2</v>
          </cell>
          <cell r="CE126">
            <v>234.1</v>
          </cell>
          <cell r="CF126">
            <v>210.6</v>
          </cell>
          <cell r="CG126">
            <v>248.8</v>
          </cell>
          <cell r="CH126">
            <v>309.7</v>
          </cell>
          <cell r="CI126">
            <v>184.4</v>
          </cell>
          <cell r="CJ126">
            <v>246.8</v>
          </cell>
          <cell r="CK126">
            <v>231.4</v>
          </cell>
          <cell r="CL126">
            <v>231</v>
          </cell>
          <cell r="CM126">
            <v>262.3</v>
          </cell>
          <cell r="CN126">
            <v>238.4</v>
          </cell>
          <cell r="CO126">
            <v>271.89999999999998</v>
          </cell>
          <cell r="CP126">
            <v>346.2</v>
          </cell>
          <cell r="CQ126">
            <v>323.60000000000002</v>
          </cell>
          <cell r="CR126">
            <v>347.5</v>
          </cell>
          <cell r="CS126">
            <v>316.2</v>
          </cell>
          <cell r="CT126">
            <v>307.7</v>
          </cell>
          <cell r="CU126">
            <v>293.10000000000002</v>
          </cell>
          <cell r="CV126">
            <v>289.7</v>
          </cell>
          <cell r="CW126">
            <v>290.7</v>
          </cell>
          <cell r="CX126">
            <v>288.39999999999998</v>
          </cell>
          <cell r="CY126">
            <v>279.8</v>
          </cell>
          <cell r="CZ126">
            <v>288.89999999999998</v>
          </cell>
          <cell r="DA126">
            <v>279.5</v>
          </cell>
          <cell r="DB126">
            <v>356.3</v>
          </cell>
          <cell r="DC126">
            <v>299</v>
          </cell>
          <cell r="DD126">
            <v>331.3</v>
          </cell>
          <cell r="DE126">
            <v>351.2</v>
          </cell>
          <cell r="DF126">
            <v>329.3</v>
          </cell>
          <cell r="DG126">
            <v>296.10000000000002</v>
          </cell>
          <cell r="DH126">
            <v>339</v>
          </cell>
          <cell r="DI126">
            <v>258</v>
          </cell>
          <cell r="DJ126">
            <v>313.89999999999998</v>
          </cell>
          <cell r="DK126">
            <v>307.89999999999998</v>
          </cell>
          <cell r="DL126">
            <v>322.60000000000002</v>
          </cell>
          <cell r="DM126">
            <v>346</v>
          </cell>
          <cell r="DN126">
            <v>360.4</v>
          </cell>
          <cell r="DO126">
            <v>329</v>
          </cell>
          <cell r="DP126">
            <v>354.6</v>
          </cell>
          <cell r="DQ126">
            <v>335.2</v>
          </cell>
          <cell r="DR126">
            <v>324.8</v>
          </cell>
          <cell r="DS126">
            <v>311.89999999999998</v>
          </cell>
          <cell r="DT126">
            <v>313.10000000000002</v>
          </cell>
          <cell r="DU126">
            <v>320.2</v>
          </cell>
          <cell r="DV126">
            <v>305.60000000000002</v>
          </cell>
          <cell r="DW126">
            <v>310.10000000000002</v>
          </cell>
          <cell r="DX126">
            <v>318.8</v>
          </cell>
          <cell r="DY126">
            <v>320.8</v>
          </cell>
          <cell r="EM126">
            <v>5269.9999999999991</v>
          </cell>
          <cell r="EN126">
            <v>5277.5</v>
          </cell>
          <cell r="EO126">
            <v>5052.3999999999996</v>
          </cell>
          <cell r="EP126">
            <v>5022.7</v>
          </cell>
          <cell r="EQ126">
            <v>2947.3</v>
          </cell>
          <cell r="ER126">
            <v>2929.6000000000004</v>
          </cell>
          <cell r="ES126">
            <v>3651.3</v>
          </cell>
        </row>
        <row r="127">
          <cell r="F127" t="str">
            <v>4893070</v>
          </cell>
          <cell r="G127" t="str">
            <v>A_4893070</v>
          </cell>
          <cell r="H127" t="str">
            <v>Interruptible Service Large Vol. 1 Transportation</v>
          </cell>
          <cell r="J127">
            <v>709.1</v>
          </cell>
          <cell r="K127">
            <v>667.3</v>
          </cell>
          <cell r="L127">
            <v>594.20000000000005</v>
          </cell>
          <cell r="M127">
            <v>659.9</v>
          </cell>
          <cell r="N127">
            <v>633.4</v>
          </cell>
          <cell r="O127">
            <v>633.5</v>
          </cell>
          <cell r="P127">
            <v>673.2</v>
          </cell>
          <cell r="Q127">
            <v>652.9</v>
          </cell>
          <cell r="R127">
            <v>647.29999999999995</v>
          </cell>
          <cell r="S127">
            <v>604.79999999999995</v>
          </cell>
          <cell r="T127">
            <v>526.20000000000005</v>
          </cell>
          <cell r="U127">
            <v>529</v>
          </cell>
          <cell r="V127">
            <v>577.5</v>
          </cell>
          <cell r="W127">
            <v>566.1</v>
          </cell>
          <cell r="X127">
            <v>620.1</v>
          </cell>
          <cell r="Y127">
            <v>638.29999999999995</v>
          </cell>
          <cell r="Z127">
            <v>624.6</v>
          </cell>
          <cell r="AA127">
            <v>799.7</v>
          </cell>
          <cell r="AB127">
            <v>685.5</v>
          </cell>
          <cell r="AC127">
            <v>699</v>
          </cell>
          <cell r="AD127">
            <v>757.6</v>
          </cell>
          <cell r="AE127">
            <v>762.3</v>
          </cell>
          <cell r="AF127">
            <v>713</v>
          </cell>
          <cell r="AG127">
            <v>556.6</v>
          </cell>
          <cell r="AH127">
            <v>592.4</v>
          </cell>
          <cell r="AI127">
            <v>559.20000000000005</v>
          </cell>
          <cell r="AJ127">
            <v>653.9</v>
          </cell>
          <cell r="AK127">
            <v>697.6</v>
          </cell>
          <cell r="AL127">
            <v>743.6</v>
          </cell>
          <cell r="AM127">
            <v>689.8</v>
          </cell>
          <cell r="AN127">
            <v>735</v>
          </cell>
          <cell r="AO127">
            <v>712.4</v>
          </cell>
          <cell r="AP127">
            <v>759.3</v>
          </cell>
          <cell r="AQ127">
            <v>673.8</v>
          </cell>
          <cell r="AR127">
            <v>687.8</v>
          </cell>
          <cell r="AS127">
            <v>539</v>
          </cell>
          <cell r="AT127">
            <v>591.20000000000005</v>
          </cell>
          <cell r="AU127">
            <v>578.79999999999995</v>
          </cell>
          <cell r="AV127">
            <v>626.20000000000005</v>
          </cell>
          <cell r="AW127">
            <v>641.5</v>
          </cell>
          <cell r="AX127">
            <v>726.8</v>
          </cell>
          <cell r="AY127">
            <v>757.8</v>
          </cell>
          <cell r="AZ127">
            <v>290.89999999999998</v>
          </cell>
          <cell r="BA127">
            <v>334.6</v>
          </cell>
          <cell r="BB127">
            <v>440.2</v>
          </cell>
          <cell r="BC127">
            <v>390.2</v>
          </cell>
          <cell r="BD127">
            <v>813.7</v>
          </cell>
          <cell r="BE127">
            <v>-35.6</v>
          </cell>
          <cell r="BF127">
            <v>388.5</v>
          </cell>
          <cell r="BG127">
            <v>372.5</v>
          </cell>
          <cell r="BH127">
            <v>392.3</v>
          </cell>
          <cell r="BI127">
            <v>410.9</v>
          </cell>
          <cell r="BJ127">
            <v>381.5</v>
          </cell>
          <cell r="BK127">
            <v>376.3</v>
          </cell>
          <cell r="BL127">
            <v>368</v>
          </cell>
          <cell r="BM127">
            <v>340.4</v>
          </cell>
          <cell r="BN127">
            <v>339.5</v>
          </cell>
          <cell r="BO127">
            <v>351.2</v>
          </cell>
          <cell r="BP127">
            <v>376.6</v>
          </cell>
          <cell r="BQ127">
            <v>357.2</v>
          </cell>
          <cell r="BR127">
            <v>403.9</v>
          </cell>
          <cell r="BS127">
            <v>343.5</v>
          </cell>
          <cell r="BT127">
            <v>330.7</v>
          </cell>
          <cell r="BU127">
            <v>357.7</v>
          </cell>
          <cell r="BV127">
            <v>348.5</v>
          </cell>
          <cell r="BW127">
            <v>272</v>
          </cell>
          <cell r="BX127">
            <v>316.5</v>
          </cell>
          <cell r="BY127">
            <v>210</v>
          </cell>
          <cell r="BZ127">
            <v>419.2</v>
          </cell>
          <cell r="CA127">
            <v>353.5</v>
          </cell>
          <cell r="CB127">
            <v>353.3</v>
          </cell>
          <cell r="CC127">
            <v>409.5</v>
          </cell>
          <cell r="CD127">
            <v>401.5</v>
          </cell>
          <cell r="CE127">
            <v>387.6</v>
          </cell>
          <cell r="CF127">
            <v>319.89999999999998</v>
          </cell>
          <cell r="CG127">
            <v>447.3</v>
          </cell>
          <cell r="CH127">
            <v>461.2</v>
          </cell>
          <cell r="CI127">
            <v>323.89999999999998</v>
          </cell>
          <cell r="CJ127">
            <v>312.60000000000002</v>
          </cell>
          <cell r="CK127">
            <v>400.6</v>
          </cell>
          <cell r="CL127">
            <v>383.3</v>
          </cell>
          <cell r="CM127">
            <v>392.8</v>
          </cell>
          <cell r="CN127">
            <v>404.2</v>
          </cell>
          <cell r="CO127">
            <v>392.2</v>
          </cell>
          <cell r="CP127">
            <v>429.3</v>
          </cell>
          <cell r="CQ127">
            <v>415.6</v>
          </cell>
          <cell r="CR127">
            <v>565.4</v>
          </cell>
          <cell r="CS127">
            <v>826.1</v>
          </cell>
          <cell r="CT127">
            <v>269.60000000000002</v>
          </cell>
          <cell r="CU127">
            <v>510.4</v>
          </cell>
          <cell r="CV127">
            <v>493.1</v>
          </cell>
          <cell r="CW127">
            <v>468.8</v>
          </cell>
          <cell r="CX127">
            <v>441.2</v>
          </cell>
          <cell r="CY127">
            <v>493.3</v>
          </cell>
          <cell r="CZ127">
            <v>460.2</v>
          </cell>
          <cell r="DA127">
            <v>540.70000000000005</v>
          </cell>
          <cell r="DB127">
            <v>648.5</v>
          </cell>
          <cell r="DC127">
            <v>544.70000000000005</v>
          </cell>
          <cell r="DD127">
            <v>652.4</v>
          </cell>
          <cell r="DE127">
            <v>570.6</v>
          </cell>
          <cell r="DF127">
            <v>499.5</v>
          </cell>
          <cell r="DG127">
            <v>492.2</v>
          </cell>
          <cell r="DH127">
            <v>510.6</v>
          </cell>
          <cell r="DI127">
            <v>565.9</v>
          </cell>
          <cell r="DJ127">
            <v>435.3</v>
          </cell>
          <cell r="DK127">
            <v>542.20000000000005</v>
          </cell>
          <cell r="DL127">
            <v>433.5</v>
          </cell>
          <cell r="DM127">
            <v>668.1</v>
          </cell>
          <cell r="DN127">
            <v>505.2</v>
          </cell>
          <cell r="DO127">
            <v>458.4</v>
          </cell>
          <cell r="DP127">
            <v>580.9</v>
          </cell>
          <cell r="DQ127">
            <v>537.4</v>
          </cell>
          <cell r="DR127">
            <v>528.79999999999995</v>
          </cell>
          <cell r="DS127">
            <v>504.2</v>
          </cell>
          <cell r="DT127">
            <v>516.20000000000005</v>
          </cell>
          <cell r="DU127">
            <v>465.5</v>
          </cell>
          <cell r="DV127">
            <v>437.5</v>
          </cell>
          <cell r="DW127">
            <v>496.9</v>
          </cell>
          <cell r="DX127">
            <v>485.1</v>
          </cell>
          <cell r="DY127">
            <v>544.70000000000005</v>
          </cell>
          <cell r="EM127">
            <v>8000.3000000000011</v>
          </cell>
          <cell r="EN127">
            <v>8043.8</v>
          </cell>
          <cell r="EO127">
            <v>6156.2999999999993</v>
          </cell>
          <cell r="EP127">
            <v>4454.8999999999996</v>
          </cell>
          <cell r="EQ127">
            <v>4118.3</v>
          </cell>
          <cell r="ER127">
            <v>4627.1000000000004</v>
          </cell>
          <cell r="ES127">
            <v>5913.7</v>
          </cell>
        </row>
        <row r="128">
          <cell r="F128" t="str">
            <v>4893080</v>
          </cell>
          <cell r="G128" t="str">
            <v>A_4893080</v>
          </cell>
          <cell r="H128" t="str">
            <v>Interruptible Service Large Vol. 2 Transportation</v>
          </cell>
          <cell r="J128">
            <v>789.1</v>
          </cell>
          <cell r="K128">
            <v>497.9</v>
          </cell>
          <cell r="L128">
            <v>680.8</v>
          </cell>
          <cell r="M128">
            <v>497.5</v>
          </cell>
          <cell r="N128">
            <v>549.6</v>
          </cell>
          <cell r="O128">
            <v>574.20000000000005</v>
          </cell>
          <cell r="P128">
            <v>614.29999999999995</v>
          </cell>
          <cell r="Q128">
            <v>606.20000000000005</v>
          </cell>
          <cell r="R128">
            <v>493.8</v>
          </cell>
          <cell r="S128">
            <v>469.7</v>
          </cell>
          <cell r="T128">
            <v>547.29999999999995</v>
          </cell>
          <cell r="U128">
            <v>267.60000000000002</v>
          </cell>
          <cell r="V128">
            <v>794.4</v>
          </cell>
          <cell r="W128">
            <v>628.70000000000005</v>
          </cell>
          <cell r="X128">
            <v>574.5</v>
          </cell>
          <cell r="Y128">
            <v>577.9</v>
          </cell>
          <cell r="Z128">
            <v>663.2</v>
          </cell>
          <cell r="AA128">
            <v>579.6</v>
          </cell>
          <cell r="AB128">
            <v>567.1</v>
          </cell>
          <cell r="AC128">
            <v>531.5</v>
          </cell>
          <cell r="AD128">
            <v>517.29999999999995</v>
          </cell>
          <cell r="AE128">
            <v>525.29999999999995</v>
          </cell>
          <cell r="AF128">
            <v>447.7</v>
          </cell>
          <cell r="AG128">
            <v>568</v>
          </cell>
          <cell r="AH128">
            <v>866.3</v>
          </cell>
          <cell r="AI128">
            <v>715.3</v>
          </cell>
          <cell r="AJ128">
            <v>485.3</v>
          </cell>
          <cell r="AK128">
            <v>-145.6</v>
          </cell>
          <cell r="AL128">
            <v>-477.3</v>
          </cell>
          <cell r="AM128">
            <v>663.3</v>
          </cell>
          <cell r="AN128">
            <v>706</v>
          </cell>
          <cell r="AO128">
            <v>519.5</v>
          </cell>
          <cell r="AP128">
            <v>485</v>
          </cell>
          <cell r="AQ128">
            <v>520.5</v>
          </cell>
          <cell r="AR128">
            <v>309.8</v>
          </cell>
          <cell r="AS128">
            <v>647.1</v>
          </cell>
          <cell r="AT128">
            <v>35.9</v>
          </cell>
          <cell r="AU128">
            <v>36</v>
          </cell>
          <cell r="AV128">
            <v>36</v>
          </cell>
          <cell r="AW128">
            <v>36</v>
          </cell>
          <cell r="AX128">
            <v>36</v>
          </cell>
          <cell r="AY128">
            <v>36</v>
          </cell>
          <cell r="AZ128">
            <v>36</v>
          </cell>
          <cell r="BA128">
            <v>33.6</v>
          </cell>
          <cell r="BB128">
            <v>35.1</v>
          </cell>
          <cell r="BC128">
            <v>38.4</v>
          </cell>
          <cell r="BD128">
            <v>-394.9</v>
          </cell>
          <cell r="BE128">
            <v>469.6</v>
          </cell>
          <cell r="BF128">
            <v>37.200000000000003</v>
          </cell>
          <cell r="BG128">
            <v>42</v>
          </cell>
          <cell r="BH128">
            <v>36.700000000000003</v>
          </cell>
          <cell r="BI128">
            <v>39</v>
          </cell>
          <cell r="BJ128">
            <v>46.5</v>
          </cell>
          <cell r="BK128">
            <v>40.6</v>
          </cell>
          <cell r="BL128">
            <v>36</v>
          </cell>
          <cell r="BM128">
            <v>51.1</v>
          </cell>
          <cell r="BN128">
            <v>44.8</v>
          </cell>
          <cell r="BO128">
            <v>47.5</v>
          </cell>
          <cell r="BP128">
            <v>46</v>
          </cell>
          <cell r="BQ128">
            <v>235</v>
          </cell>
          <cell r="BR128">
            <v>46.7</v>
          </cell>
          <cell r="BS128">
            <v>-10.7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EM128">
            <v>6975.2</v>
          </cell>
          <cell r="EN128">
            <v>5295.2000000000007</v>
          </cell>
          <cell r="EO128">
            <v>433.70000000000005</v>
          </cell>
          <cell r="EP128">
            <v>702.40000000000009</v>
          </cell>
          <cell r="EQ128">
            <v>36</v>
          </cell>
          <cell r="ER128">
            <v>0</v>
          </cell>
          <cell r="ES128">
            <v>0</v>
          </cell>
        </row>
        <row r="129">
          <cell r="F129" t="str">
            <v>4893090</v>
          </cell>
          <cell r="G129" t="str">
            <v>A_4893090</v>
          </cell>
          <cell r="H129" t="str">
            <v>Intrpt Con Svc Tmsp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466.7</v>
          </cell>
          <cell r="AU129">
            <v>394.5</v>
          </cell>
          <cell r="AV129">
            <v>554.5</v>
          </cell>
          <cell r="AW129">
            <v>634.29999999999995</v>
          </cell>
          <cell r="AX129">
            <v>676</v>
          </cell>
          <cell r="AY129">
            <v>636.1</v>
          </cell>
          <cell r="AZ129">
            <v>1052.2</v>
          </cell>
          <cell r="BA129">
            <v>1010.8</v>
          </cell>
          <cell r="BB129">
            <v>725.5</v>
          </cell>
          <cell r="BC129">
            <v>863.1</v>
          </cell>
          <cell r="BD129">
            <v>810.9</v>
          </cell>
          <cell r="BE129">
            <v>974.7</v>
          </cell>
          <cell r="BF129">
            <v>836.9</v>
          </cell>
          <cell r="BG129">
            <v>816.2</v>
          </cell>
          <cell r="BH129">
            <v>991.2</v>
          </cell>
          <cell r="BI129">
            <v>985</v>
          </cell>
          <cell r="BJ129">
            <v>1088.5</v>
          </cell>
          <cell r="BK129">
            <v>1014.8</v>
          </cell>
          <cell r="BL129">
            <v>999.1</v>
          </cell>
          <cell r="BM129">
            <v>879.6</v>
          </cell>
          <cell r="BN129">
            <v>932</v>
          </cell>
          <cell r="BO129">
            <v>909.4</v>
          </cell>
          <cell r="BP129">
            <v>841.8</v>
          </cell>
          <cell r="BQ129">
            <v>738.3</v>
          </cell>
          <cell r="BR129">
            <v>844.1</v>
          </cell>
          <cell r="BS129">
            <v>1059.0999999999999</v>
          </cell>
          <cell r="BT129">
            <v>1322.6</v>
          </cell>
          <cell r="BU129">
            <v>1405.1</v>
          </cell>
          <cell r="BV129">
            <v>1456</v>
          </cell>
          <cell r="BW129">
            <v>1349.7</v>
          </cell>
          <cell r="BX129">
            <v>1181.8</v>
          </cell>
          <cell r="BY129">
            <v>1140.7</v>
          </cell>
          <cell r="BZ129">
            <v>1153.4000000000001</v>
          </cell>
          <cell r="CA129">
            <v>1259.8</v>
          </cell>
          <cell r="CB129">
            <v>1207.0999999999999</v>
          </cell>
          <cell r="CC129">
            <v>974.3</v>
          </cell>
          <cell r="CD129">
            <v>1253.8</v>
          </cell>
          <cell r="CE129">
            <v>1149.8</v>
          </cell>
          <cell r="CF129">
            <v>1488.4</v>
          </cell>
          <cell r="CG129">
            <v>1465.4</v>
          </cell>
          <cell r="CH129">
            <v>1537.8</v>
          </cell>
          <cell r="CI129">
            <v>1401</v>
          </cell>
          <cell r="CJ129">
            <v>1287.5999999999999</v>
          </cell>
          <cell r="CK129">
            <v>1321.8</v>
          </cell>
          <cell r="CL129">
            <v>1376.8</v>
          </cell>
          <cell r="CM129">
            <v>1387.7</v>
          </cell>
          <cell r="CN129">
            <v>1270.5</v>
          </cell>
          <cell r="CO129">
            <v>1186.0999999999999</v>
          </cell>
          <cell r="CP129">
            <v>1356.1</v>
          </cell>
          <cell r="CQ129">
            <v>1199.0999999999999</v>
          </cell>
          <cell r="CR129">
            <v>1364.6</v>
          </cell>
          <cell r="CS129">
            <v>1123.8</v>
          </cell>
          <cell r="CT129">
            <v>1704.1</v>
          </cell>
          <cell r="CU129">
            <v>1305.7</v>
          </cell>
          <cell r="CV129">
            <v>1310.7</v>
          </cell>
          <cell r="CW129">
            <v>1230.4000000000001</v>
          </cell>
          <cell r="CX129">
            <v>1237.5</v>
          </cell>
          <cell r="CY129">
            <v>1312.4</v>
          </cell>
          <cell r="CZ129">
            <v>1394.5</v>
          </cell>
          <cell r="DA129">
            <v>1217.2</v>
          </cell>
          <cell r="DB129">
            <v>1407.6</v>
          </cell>
          <cell r="DC129">
            <v>1323.3</v>
          </cell>
          <cell r="DD129">
            <v>1351.6</v>
          </cell>
          <cell r="DE129">
            <v>1956.4</v>
          </cell>
          <cell r="DF129">
            <v>1991.1</v>
          </cell>
          <cell r="DG129">
            <v>1573.8</v>
          </cell>
          <cell r="DH129">
            <v>1455.9</v>
          </cell>
          <cell r="DI129">
            <v>1418.9</v>
          </cell>
          <cell r="DJ129">
            <v>1442.3</v>
          </cell>
          <cell r="DK129">
            <v>1988</v>
          </cell>
          <cell r="DL129">
            <v>2001.2</v>
          </cell>
          <cell r="DM129">
            <v>1853.6</v>
          </cell>
          <cell r="DN129">
            <v>2348.6999999999998</v>
          </cell>
          <cell r="DO129">
            <v>2288.1</v>
          </cell>
          <cell r="DP129">
            <v>2465.1</v>
          </cell>
          <cell r="DQ129">
            <v>2548.4</v>
          </cell>
          <cell r="DR129">
            <v>2567.1</v>
          </cell>
          <cell r="DS129">
            <v>2493.5</v>
          </cell>
          <cell r="DT129">
            <v>2386.9</v>
          </cell>
          <cell r="DU129">
            <v>2341.4</v>
          </cell>
          <cell r="DV129">
            <v>2347.3000000000002</v>
          </cell>
          <cell r="DW129">
            <v>2409.4</v>
          </cell>
          <cell r="DX129">
            <v>2355.6999999999998</v>
          </cell>
          <cell r="DY129">
            <v>2276.1999999999998</v>
          </cell>
          <cell r="EM129">
            <v>0</v>
          </cell>
          <cell r="EN129">
            <v>0</v>
          </cell>
          <cell r="EO129">
            <v>8799.3000000000011</v>
          </cell>
          <cell r="EP129">
            <v>11032.8</v>
          </cell>
          <cell r="EQ129">
            <v>14353.699999999999</v>
          </cell>
          <cell r="ER129">
            <v>16126.7</v>
          </cell>
          <cell r="ES129">
            <v>15756.099999999999</v>
          </cell>
        </row>
        <row r="130">
          <cell r="F130" t="str">
            <v>489</v>
          </cell>
          <cell r="G130">
            <v>489</v>
          </cell>
          <cell r="J130">
            <v>11943.600000000002</v>
          </cell>
          <cell r="K130">
            <v>10535.8</v>
          </cell>
          <cell r="L130">
            <v>10404.800000000001</v>
          </cell>
          <cell r="M130">
            <v>9979.9999999999964</v>
          </cell>
          <cell r="N130">
            <v>9022</v>
          </cell>
          <cell r="O130">
            <v>9318.5</v>
          </cell>
          <cell r="P130">
            <v>8772.7000000000007</v>
          </cell>
          <cell r="Q130">
            <v>8512.2000000000007</v>
          </cell>
          <cell r="R130">
            <v>9075.9</v>
          </cell>
          <cell r="S130">
            <v>9025.4000000000015</v>
          </cell>
          <cell r="T130">
            <v>9509.9</v>
          </cell>
          <cell r="U130">
            <v>10406</v>
          </cell>
          <cell r="V130">
            <v>11820.099999999999</v>
          </cell>
          <cell r="W130">
            <v>11140.9</v>
          </cell>
          <cell r="X130">
            <v>11365.7</v>
          </cell>
          <cell r="Y130">
            <v>9905.0999999999985</v>
          </cell>
          <cell r="Z130">
            <v>8871.9000000000015</v>
          </cell>
          <cell r="AA130">
            <v>9680.3000000000011</v>
          </cell>
          <cell r="AB130">
            <v>9090.1999999999989</v>
          </cell>
          <cell r="AC130">
            <v>9414.7000000000007</v>
          </cell>
          <cell r="AD130">
            <v>9058.6999999999989</v>
          </cell>
          <cell r="AE130">
            <v>9403.4</v>
          </cell>
          <cell r="AF130">
            <v>9662.9</v>
          </cell>
          <cell r="AG130">
            <v>10843.300000000003</v>
          </cell>
          <cell r="AH130">
            <v>12586</v>
          </cell>
          <cell r="AI130">
            <v>12141</v>
          </cell>
          <cell r="AJ130">
            <v>11341.799999999996</v>
          </cell>
          <cell r="AK130">
            <v>10204.200000000001</v>
          </cell>
          <cell r="AL130">
            <v>9205.0000000000036</v>
          </cell>
          <cell r="AM130">
            <v>9869.2999999999993</v>
          </cell>
          <cell r="AN130">
            <v>9837.7000000000007</v>
          </cell>
          <cell r="AO130">
            <v>9134.9</v>
          </cell>
          <cell r="AP130">
            <v>9747.5999999999985</v>
          </cell>
          <cell r="AQ130">
            <v>9423.5</v>
          </cell>
          <cell r="AR130">
            <v>10353.9</v>
          </cell>
          <cell r="AS130">
            <v>11479.700000000003</v>
          </cell>
          <cell r="AT130">
            <v>12140.300000000003</v>
          </cell>
          <cell r="AU130">
            <v>10869.599999999997</v>
          </cell>
          <cell r="AV130">
            <v>11213.300000000001</v>
          </cell>
          <cell r="AW130">
            <v>11244.3</v>
          </cell>
          <cell r="AX130">
            <v>10297</v>
          </cell>
          <cell r="AY130">
            <v>10046.799999999999</v>
          </cell>
          <cell r="AZ130">
            <v>9682.9</v>
          </cell>
          <cell r="BA130">
            <v>9801.2999999999993</v>
          </cell>
          <cell r="BB130">
            <v>9992.1000000000022</v>
          </cell>
          <cell r="BC130">
            <v>9514.4000000000015</v>
          </cell>
          <cell r="BD130">
            <v>10419.900000000001</v>
          </cell>
          <cell r="BE130">
            <v>11879.000000000002</v>
          </cell>
          <cell r="BF130">
            <v>13550</v>
          </cell>
          <cell r="BG130">
            <v>11770.8</v>
          </cell>
          <cell r="BH130">
            <v>11442.7</v>
          </cell>
          <cell r="BI130">
            <v>12168.999999999998</v>
          </cell>
          <cell r="BJ130">
            <v>10439.199999999999</v>
          </cell>
          <cell r="BK130">
            <v>10476</v>
          </cell>
          <cell r="BL130">
            <v>10212.5</v>
          </cell>
          <cell r="BM130">
            <v>9872.3000000000011</v>
          </cell>
          <cell r="BN130">
            <v>10431.5</v>
          </cell>
          <cell r="BO130">
            <v>9919.5</v>
          </cell>
          <cell r="BP130">
            <v>10599.800000000001</v>
          </cell>
          <cell r="BQ130">
            <v>11963.800000000001</v>
          </cell>
          <cell r="BR130">
            <v>12357.500000000002</v>
          </cell>
          <cell r="BS130">
            <v>11135.099999999997</v>
          </cell>
          <cell r="BT130">
            <v>12251</v>
          </cell>
          <cell r="BU130">
            <v>10795.5</v>
          </cell>
          <cell r="BV130">
            <v>10834.599999999999</v>
          </cell>
          <cell r="BW130">
            <v>9817.9</v>
          </cell>
          <cell r="BX130">
            <v>9654.5</v>
          </cell>
          <cell r="BY130">
            <v>9648.2999999999993</v>
          </cell>
          <cell r="BZ130">
            <v>9890.5999999999985</v>
          </cell>
          <cell r="CA130">
            <v>9912.0999999999985</v>
          </cell>
          <cell r="CB130">
            <v>11241.099999999999</v>
          </cell>
          <cell r="CC130">
            <v>11551.6</v>
          </cell>
          <cell r="CD130">
            <v>12667.599999999999</v>
          </cell>
          <cell r="CE130">
            <v>11769.6</v>
          </cell>
          <cell r="CF130">
            <v>11410.5</v>
          </cell>
          <cell r="CG130">
            <v>8805.6</v>
          </cell>
          <cell r="CH130">
            <v>8621.9</v>
          </cell>
          <cell r="CI130">
            <v>9427.6999999999971</v>
          </cell>
          <cell r="CJ130">
            <v>9195.3000000000011</v>
          </cell>
          <cell r="CK130">
            <v>9283.1</v>
          </cell>
          <cell r="CL130">
            <v>9174.2999999999993</v>
          </cell>
          <cell r="CM130">
            <v>9704</v>
          </cell>
          <cell r="CN130">
            <v>10364.699999999999</v>
          </cell>
          <cell r="CO130">
            <v>11738.800000000001</v>
          </cell>
          <cell r="CP130">
            <v>15958.1</v>
          </cell>
          <cell r="CQ130">
            <v>13425.700000000003</v>
          </cell>
          <cell r="CR130">
            <v>14168.300000000001</v>
          </cell>
          <cell r="CS130">
            <v>14182.5</v>
          </cell>
          <cell r="CT130">
            <v>12699.099999999999</v>
          </cell>
          <cell r="CU130">
            <v>12576.3</v>
          </cell>
          <cell r="CV130">
            <v>12501.700000000003</v>
          </cell>
          <cell r="CW130">
            <v>11703.6</v>
          </cell>
          <cell r="CX130">
            <v>12284.1</v>
          </cell>
          <cell r="CY130">
            <v>12188.299999999997</v>
          </cell>
          <cell r="CZ130">
            <v>13099.7</v>
          </cell>
          <cell r="DA130">
            <v>14978</v>
          </cell>
          <cell r="DB130">
            <v>15892.2</v>
          </cell>
          <cell r="DC130">
            <v>14289.099999999999</v>
          </cell>
          <cell r="DD130">
            <v>14384.8</v>
          </cell>
          <cell r="DE130">
            <v>14169.8</v>
          </cell>
          <cell r="DF130">
            <v>13891.4</v>
          </cell>
          <cell r="DG130">
            <v>12623.800000000001</v>
          </cell>
          <cell r="DH130">
            <v>12490.7</v>
          </cell>
          <cell r="DI130">
            <v>12150.9</v>
          </cell>
          <cell r="DJ130">
            <v>12108.299999999996</v>
          </cell>
          <cell r="DK130">
            <v>13874.699999999999</v>
          </cell>
          <cell r="DL130">
            <v>13809.600000000002</v>
          </cell>
          <cell r="DM130">
            <v>15287.300000000003</v>
          </cell>
          <cell r="DN130">
            <v>16614.3</v>
          </cell>
          <cell r="DO130">
            <v>15651.2</v>
          </cell>
          <cell r="DP130">
            <v>15704.999999999998</v>
          </cell>
          <cell r="DQ130">
            <v>14834.8</v>
          </cell>
          <cell r="DR130">
            <v>14174.7</v>
          </cell>
          <cell r="DS130">
            <v>13995.2</v>
          </cell>
          <cell r="DT130">
            <v>13565.6</v>
          </cell>
          <cell r="DU130">
            <v>13404.499999999998</v>
          </cell>
          <cell r="DV130">
            <v>13870.3</v>
          </cell>
          <cell r="DW130">
            <v>13575.699999999999</v>
          </cell>
          <cell r="DX130">
            <v>14800</v>
          </cell>
          <cell r="DY130">
            <v>16443.199999999997</v>
          </cell>
          <cell r="EM130">
            <v>120257.19999999998</v>
          </cell>
          <cell r="EN130">
            <v>125324.59999999999</v>
          </cell>
          <cell r="EO130">
            <v>127100.9</v>
          </cell>
          <cell r="EP130">
            <v>132847.1</v>
          </cell>
          <cell r="EQ130">
            <v>129089.80000000002</v>
          </cell>
          <cell r="ER130">
            <v>122163.1</v>
          </cell>
          <cell r="ES130">
            <v>159765.40000000002</v>
          </cell>
        </row>
        <row r="131">
          <cell r="F131" t="str">
            <v>4930000</v>
          </cell>
          <cell r="G131" t="str">
            <v>A_4930000</v>
          </cell>
          <cell r="H131" t="str">
            <v>Rent Revenue</v>
          </cell>
          <cell r="J131">
            <v>5.3</v>
          </cell>
          <cell r="K131">
            <v>4.3</v>
          </cell>
          <cell r="L131">
            <v>2.2999999999999998</v>
          </cell>
          <cell r="M131">
            <v>77</v>
          </cell>
          <cell r="N131">
            <v>2.2999999999999998</v>
          </cell>
          <cell r="O131">
            <v>2.2999999999999998</v>
          </cell>
          <cell r="P131">
            <v>5.3</v>
          </cell>
          <cell r="Q131">
            <v>2.2999999999999998</v>
          </cell>
          <cell r="R131">
            <v>2.2999999999999998</v>
          </cell>
          <cell r="S131">
            <v>2.2999999999999998</v>
          </cell>
          <cell r="T131">
            <v>2.2999999999999998</v>
          </cell>
          <cell r="U131">
            <v>5.3</v>
          </cell>
          <cell r="V131">
            <v>2.6</v>
          </cell>
          <cell r="W131">
            <v>4.4000000000000004</v>
          </cell>
          <cell r="X131">
            <v>2.4</v>
          </cell>
          <cell r="Y131">
            <v>2.2999999999999998</v>
          </cell>
          <cell r="Z131">
            <v>76.2</v>
          </cell>
          <cell r="AA131">
            <v>5.4</v>
          </cell>
          <cell r="AB131">
            <v>2.4</v>
          </cell>
          <cell r="AC131">
            <v>2.2000000000000002</v>
          </cell>
          <cell r="AD131">
            <v>2.2000000000000002</v>
          </cell>
          <cell r="AE131">
            <v>2.2000000000000002</v>
          </cell>
          <cell r="AF131">
            <v>2.2000000000000002</v>
          </cell>
          <cell r="AG131">
            <v>2.2000000000000002</v>
          </cell>
          <cell r="AH131">
            <v>5</v>
          </cell>
          <cell r="AI131">
            <v>2.2000000000000002</v>
          </cell>
          <cell r="AJ131">
            <v>2.2000000000000002</v>
          </cell>
          <cell r="AK131">
            <v>10.6</v>
          </cell>
          <cell r="AL131">
            <v>86.3</v>
          </cell>
          <cell r="AM131">
            <v>2.2000000000000002</v>
          </cell>
          <cell r="AN131">
            <v>12</v>
          </cell>
          <cell r="AO131">
            <v>9.1999999999999993</v>
          </cell>
          <cell r="AP131">
            <v>9.1999999999999993</v>
          </cell>
          <cell r="AQ131">
            <v>9.1999999999999993</v>
          </cell>
          <cell r="AR131">
            <v>12</v>
          </cell>
          <cell r="AS131">
            <v>9.1999999999999993</v>
          </cell>
          <cell r="AT131">
            <v>10.4</v>
          </cell>
          <cell r="AU131">
            <v>11.2</v>
          </cell>
          <cell r="AV131">
            <v>13.1</v>
          </cell>
          <cell r="AW131">
            <v>9.1999999999999993</v>
          </cell>
          <cell r="AX131">
            <v>93</v>
          </cell>
          <cell r="AY131">
            <v>9.1999999999999993</v>
          </cell>
          <cell r="AZ131">
            <v>5</v>
          </cell>
          <cell r="BA131">
            <v>2.1</v>
          </cell>
          <cell r="BB131">
            <v>2.1</v>
          </cell>
          <cell r="BC131">
            <v>2.1</v>
          </cell>
          <cell r="BD131">
            <v>5</v>
          </cell>
          <cell r="BE131">
            <v>2.1</v>
          </cell>
          <cell r="BF131">
            <v>2.1</v>
          </cell>
          <cell r="BG131">
            <v>2.1</v>
          </cell>
          <cell r="BH131">
            <v>2.5</v>
          </cell>
          <cell r="BI131">
            <v>2.1</v>
          </cell>
          <cell r="BJ131">
            <v>85.7</v>
          </cell>
          <cell r="BK131">
            <v>5</v>
          </cell>
          <cell r="BL131">
            <v>2.1</v>
          </cell>
          <cell r="BM131">
            <v>2.1</v>
          </cell>
          <cell r="BN131">
            <v>2.1</v>
          </cell>
          <cell r="BO131">
            <v>2.1</v>
          </cell>
          <cell r="BP131">
            <v>2.1</v>
          </cell>
          <cell r="BQ131">
            <v>2.1</v>
          </cell>
          <cell r="BR131">
            <v>5</v>
          </cell>
          <cell r="BS131">
            <v>2</v>
          </cell>
          <cell r="BT131">
            <v>0.2</v>
          </cell>
          <cell r="BU131">
            <v>0</v>
          </cell>
          <cell r="BV131">
            <v>0</v>
          </cell>
          <cell r="BW131">
            <v>102.1</v>
          </cell>
          <cell r="BX131">
            <v>0</v>
          </cell>
          <cell r="BY131">
            <v>4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2.8</v>
          </cell>
          <cell r="CE131">
            <v>2</v>
          </cell>
          <cell r="CF131">
            <v>0</v>
          </cell>
          <cell r="CG131">
            <v>0</v>
          </cell>
          <cell r="CH131">
            <v>106.5</v>
          </cell>
          <cell r="CI131">
            <v>0</v>
          </cell>
          <cell r="CJ131">
            <v>2.8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2.8</v>
          </cell>
          <cell r="CQ131">
            <v>2</v>
          </cell>
          <cell r="CR131">
            <v>0</v>
          </cell>
          <cell r="CS131">
            <v>0</v>
          </cell>
          <cell r="CT131">
            <v>108.5</v>
          </cell>
          <cell r="CU131">
            <v>0</v>
          </cell>
          <cell r="CV131">
            <v>2.8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2.8</v>
          </cell>
          <cell r="DC131">
            <v>2</v>
          </cell>
          <cell r="DD131">
            <v>0</v>
          </cell>
          <cell r="DE131">
            <v>0</v>
          </cell>
          <cell r="DF131">
            <v>117.8</v>
          </cell>
          <cell r="DG131">
            <v>0</v>
          </cell>
          <cell r="DH131">
            <v>2.8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2.8</v>
          </cell>
          <cell r="DO131">
            <v>2</v>
          </cell>
          <cell r="DP131">
            <v>0</v>
          </cell>
          <cell r="DQ131">
            <v>0</v>
          </cell>
          <cell r="DR131">
            <v>118</v>
          </cell>
          <cell r="DS131">
            <v>0</v>
          </cell>
          <cell r="DT131">
            <v>2.8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2.8</v>
          </cell>
          <cell r="EM131">
            <v>106.70000000000003</v>
          </cell>
          <cell r="EN131">
            <v>169.29999999999995</v>
          </cell>
          <cell r="EO131">
            <v>164.49999999999997</v>
          </cell>
          <cell r="EP131">
            <v>112.09999999999997</v>
          </cell>
          <cell r="EQ131">
            <v>113.3</v>
          </cell>
          <cell r="ER131">
            <v>114.1</v>
          </cell>
          <cell r="ES131">
            <v>116.1</v>
          </cell>
        </row>
        <row r="132">
          <cell r="F132" t="str">
            <v>4930700</v>
          </cell>
          <cell r="G132" t="str">
            <v>A_4930700</v>
          </cell>
          <cell r="H132" t="str">
            <v>Rent Revenue - Intercompany</v>
          </cell>
          <cell r="J132">
            <v>23.6</v>
          </cell>
          <cell r="K132">
            <v>23.6</v>
          </cell>
          <cell r="L132">
            <v>23.6</v>
          </cell>
          <cell r="M132">
            <v>23.6</v>
          </cell>
          <cell r="N132">
            <v>23.6</v>
          </cell>
          <cell r="O132">
            <v>23.6</v>
          </cell>
          <cell r="P132">
            <v>23.6</v>
          </cell>
          <cell r="Q132">
            <v>23.6</v>
          </cell>
          <cell r="R132">
            <v>23.6</v>
          </cell>
          <cell r="S132">
            <v>23.6</v>
          </cell>
          <cell r="T132">
            <v>23.6</v>
          </cell>
          <cell r="U132">
            <v>23.6</v>
          </cell>
          <cell r="V132">
            <v>23.6</v>
          </cell>
          <cell r="W132">
            <v>23.6</v>
          </cell>
          <cell r="X132">
            <v>23.6</v>
          </cell>
          <cell r="Y132">
            <v>23.6</v>
          </cell>
          <cell r="Z132">
            <v>23.6</v>
          </cell>
          <cell r="AA132">
            <v>23.6</v>
          </cell>
          <cell r="AB132">
            <v>23.6</v>
          </cell>
          <cell r="AC132">
            <v>23.6</v>
          </cell>
          <cell r="AD132">
            <v>17.5</v>
          </cell>
          <cell r="AE132">
            <v>17.5</v>
          </cell>
          <cell r="AF132">
            <v>17.5</v>
          </cell>
          <cell r="AG132">
            <v>17.5</v>
          </cell>
          <cell r="AH132">
            <v>17.5</v>
          </cell>
          <cell r="AI132">
            <v>17.5</v>
          </cell>
          <cell r="AJ132">
            <v>17.5</v>
          </cell>
          <cell r="AK132">
            <v>17.5</v>
          </cell>
          <cell r="AL132">
            <v>17.5</v>
          </cell>
          <cell r="AM132">
            <v>17.5</v>
          </cell>
          <cell r="AN132">
            <v>17.5</v>
          </cell>
          <cell r="AO132">
            <v>17.5</v>
          </cell>
          <cell r="AP132">
            <v>17.5</v>
          </cell>
          <cell r="AQ132">
            <v>17.5</v>
          </cell>
          <cell r="AR132">
            <v>17.5</v>
          </cell>
          <cell r="AS132">
            <v>17.5</v>
          </cell>
          <cell r="AT132">
            <v>17.5</v>
          </cell>
          <cell r="AU132">
            <v>17.5</v>
          </cell>
          <cell r="AV132">
            <v>17.5</v>
          </cell>
          <cell r="AW132">
            <v>17.5</v>
          </cell>
          <cell r="AX132">
            <v>17.5</v>
          </cell>
          <cell r="AY132">
            <v>17.5</v>
          </cell>
          <cell r="AZ132">
            <v>17.5</v>
          </cell>
          <cell r="BA132">
            <v>17.5</v>
          </cell>
          <cell r="BB132">
            <v>17.5</v>
          </cell>
          <cell r="BC132">
            <v>17.5</v>
          </cell>
          <cell r="BD132">
            <v>17.5</v>
          </cell>
          <cell r="BE132">
            <v>17.5</v>
          </cell>
          <cell r="BF132">
            <v>17.5</v>
          </cell>
          <cell r="BG132">
            <v>17.5</v>
          </cell>
          <cell r="BH132">
            <v>17.5</v>
          </cell>
          <cell r="BI132">
            <v>17.5</v>
          </cell>
          <cell r="BJ132">
            <v>17.5</v>
          </cell>
          <cell r="BK132">
            <v>17.5</v>
          </cell>
          <cell r="BL132">
            <v>17.5</v>
          </cell>
          <cell r="BM132">
            <v>17.5</v>
          </cell>
          <cell r="BN132">
            <v>17.5</v>
          </cell>
          <cell r="BO132">
            <v>17.5</v>
          </cell>
          <cell r="BP132">
            <v>17.5</v>
          </cell>
          <cell r="BQ132">
            <v>17.5</v>
          </cell>
          <cell r="BR132">
            <v>7.7</v>
          </cell>
          <cell r="BS132">
            <v>7.7</v>
          </cell>
          <cell r="BT132">
            <v>7.7</v>
          </cell>
          <cell r="BU132">
            <v>7.7</v>
          </cell>
          <cell r="BV132">
            <v>7.7</v>
          </cell>
          <cell r="BW132">
            <v>7.7</v>
          </cell>
          <cell r="BX132">
            <v>7.7</v>
          </cell>
          <cell r="BY132">
            <v>7.7</v>
          </cell>
          <cell r="BZ132">
            <v>7.7</v>
          </cell>
          <cell r="CA132">
            <v>7.7</v>
          </cell>
          <cell r="CB132">
            <v>7.7</v>
          </cell>
          <cell r="CC132">
            <v>7.7</v>
          </cell>
          <cell r="CD132">
            <v>7.7</v>
          </cell>
          <cell r="CE132">
            <v>7.7</v>
          </cell>
          <cell r="CF132">
            <v>7.7</v>
          </cell>
          <cell r="CG132">
            <v>7.7</v>
          </cell>
          <cell r="CH132">
            <v>7.7</v>
          </cell>
          <cell r="CI132">
            <v>7.7</v>
          </cell>
          <cell r="CJ132">
            <v>7.7</v>
          </cell>
          <cell r="CK132">
            <v>7.7</v>
          </cell>
          <cell r="CL132">
            <v>7.7</v>
          </cell>
          <cell r="CM132">
            <v>7.7</v>
          </cell>
          <cell r="CN132">
            <v>7.7</v>
          </cell>
          <cell r="CO132">
            <v>7.7</v>
          </cell>
          <cell r="CP132">
            <v>7.7</v>
          </cell>
          <cell r="CQ132">
            <v>7.7</v>
          </cell>
          <cell r="CR132">
            <v>7.7</v>
          </cell>
          <cell r="CS132">
            <v>7.7</v>
          </cell>
          <cell r="CT132">
            <v>7.7</v>
          </cell>
          <cell r="CU132">
            <v>7.7</v>
          </cell>
          <cell r="CV132">
            <v>7.7</v>
          </cell>
          <cell r="CW132">
            <v>7.7</v>
          </cell>
          <cell r="CX132">
            <v>7.7</v>
          </cell>
          <cell r="CY132">
            <v>7.7</v>
          </cell>
          <cell r="CZ132">
            <v>7.7</v>
          </cell>
          <cell r="DA132">
            <v>7.7</v>
          </cell>
          <cell r="DB132">
            <v>7.7</v>
          </cell>
          <cell r="DC132">
            <v>7.7</v>
          </cell>
          <cell r="DD132">
            <v>7.7</v>
          </cell>
          <cell r="DE132">
            <v>7.7</v>
          </cell>
          <cell r="DF132">
            <v>7.7</v>
          </cell>
          <cell r="DG132">
            <v>7.7</v>
          </cell>
          <cell r="DH132">
            <v>7.7</v>
          </cell>
          <cell r="DI132">
            <v>7.7</v>
          </cell>
          <cell r="DJ132">
            <v>7.7</v>
          </cell>
          <cell r="DK132">
            <v>7.7</v>
          </cell>
          <cell r="DL132">
            <v>7.7</v>
          </cell>
          <cell r="DM132">
            <v>7.7</v>
          </cell>
          <cell r="DN132">
            <v>7.7</v>
          </cell>
          <cell r="DO132">
            <v>7.7</v>
          </cell>
          <cell r="DP132">
            <v>7.7</v>
          </cell>
          <cell r="DQ132">
            <v>7.7</v>
          </cell>
          <cell r="DR132">
            <v>7.7</v>
          </cell>
          <cell r="DS132">
            <v>7.7</v>
          </cell>
          <cell r="DT132">
            <v>7.7</v>
          </cell>
          <cell r="DU132">
            <v>7.7</v>
          </cell>
          <cell r="DV132">
            <v>7.7</v>
          </cell>
          <cell r="DW132">
            <v>7.7</v>
          </cell>
          <cell r="DX132">
            <v>7.7</v>
          </cell>
          <cell r="DY132">
            <v>7.7</v>
          </cell>
          <cell r="EM132">
            <v>258.79999999999995</v>
          </cell>
          <cell r="EN132">
            <v>210</v>
          </cell>
          <cell r="EO132">
            <v>210</v>
          </cell>
          <cell r="EP132">
            <v>210</v>
          </cell>
          <cell r="EQ132">
            <v>92.40000000000002</v>
          </cell>
          <cell r="ER132">
            <v>92.40000000000002</v>
          </cell>
          <cell r="ES132">
            <v>92.40000000000002</v>
          </cell>
        </row>
        <row r="133">
          <cell r="F133" t="str">
            <v>493</v>
          </cell>
          <cell r="G133">
            <v>493</v>
          </cell>
          <cell r="J133">
            <v>28.900000000000002</v>
          </cell>
          <cell r="K133">
            <v>27.900000000000002</v>
          </cell>
          <cell r="L133">
            <v>25.900000000000002</v>
          </cell>
          <cell r="M133">
            <v>100.6</v>
          </cell>
          <cell r="N133">
            <v>25.900000000000002</v>
          </cell>
          <cell r="O133">
            <v>25.900000000000002</v>
          </cell>
          <cell r="P133">
            <v>28.900000000000002</v>
          </cell>
          <cell r="Q133">
            <v>25.900000000000002</v>
          </cell>
          <cell r="R133">
            <v>25.900000000000002</v>
          </cell>
          <cell r="S133">
            <v>25.900000000000002</v>
          </cell>
          <cell r="T133">
            <v>25.900000000000002</v>
          </cell>
          <cell r="U133">
            <v>28.900000000000002</v>
          </cell>
          <cell r="V133">
            <v>26.200000000000003</v>
          </cell>
          <cell r="W133">
            <v>28</v>
          </cell>
          <cell r="X133">
            <v>26</v>
          </cell>
          <cell r="Y133">
            <v>25.900000000000002</v>
          </cell>
          <cell r="Z133">
            <v>99.800000000000011</v>
          </cell>
          <cell r="AA133">
            <v>29</v>
          </cell>
          <cell r="AB133">
            <v>26</v>
          </cell>
          <cell r="AC133">
            <v>25.8</v>
          </cell>
          <cell r="AD133">
            <v>19.7</v>
          </cell>
          <cell r="AE133">
            <v>19.7</v>
          </cell>
          <cell r="AF133">
            <v>19.7</v>
          </cell>
          <cell r="AG133">
            <v>19.7</v>
          </cell>
          <cell r="AH133">
            <v>22.5</v>
          </cell>
          <cell r="AI133">
            <v>19.7</v>
          </cell>
          <cell r="AJ133">
            <v>19.7</v>
          </cell>
          <cell r="AK133">
            <v>28.1</v>
          </cell>
          <cell r="AL133">
            <v>103.8</v>
          </cell>
          <cell r="AM133">
            <v>19.7</v>
          </cell>
          <cell r="AN133">
            <v>29.5</v>
          </cell>
          <cell r="AO133">
            <v>26.7</v>
          </cell>
          <cell r="AP133">
            <v>26.7</v>
          </cell>
          <cell r="AQ133">
            <v>26.7</v>
          </cell>
          <cell r="AR133">
            <v>29.5</v>
          </cell>
          <cell r="AS133">
            <v>26.7</v>
          </cell>
          <cell r="AT133">
            <v>27.9</v>
          </cell>
          <cell r="AU133">
            <v>28.7</v>
          </cell>
          <cell r="AV133">
            <v>30.6</v>
          </cell>
          <cell r="AW133">
            <v>26.7</v>
          </cell>
          <cell r="AX133">
            <v>110.5</v>
          </cell>
          <cell r="AY133">
            <v>26.7</v>
          </cell>
          <cell r="AZ133">
            <v>22.5</v>
          </cell>
          <cell r="BA133">
            <v>19.600000000000001</v>
          </cell>
          <cell r="BB133">
            <v>19.600000000000001</v>
          </cell>
          <cell r="BC133">
            <v>19.600000000000001</v>
          </cell>
          <cell r="BD133">
            <v>22.5</v>
          </cell>
          <cell r="BE133">
            <v>19.600000000000001</v>
          </cell>
          <cell r="BF133">
            <v>19.600000000000001</v>
          </cell>
          <cell r="BG133">
            <v>19.600000000000001</v>
          </cell>
          <cell r="BH133">
            <v>20</v>
          </cell>
          <cell r="BI133">
            <v>19.600000000000001</v>
          </cell>
          <cell r="BJ133">
            <v>103.2</v>
          </cell>
          <cell r="BK133">
            <v>22.5</v>
          </cell>
          <cell r="BL133">
            <v>19.600000000000001</v>
          </cell>
          <cell r="BM133">
            <v>19.600000000000001</v>
          </cell>
          <cell r="BN133">
            <v>19.600000000000001</v>
          </cell>
          <cell r="BO133">
            <v>19.600000000000001</v>
          </cell>
          <cell r="BP133">
            <v>19.600000000000001</v>
          </cell>
          <cell r="BQ133">
            <v>19.600000000000001</v>
          </cell>
          <cell r="BR133">
            <v>12.7</v>
          </cell>
          <cell r="BS133">
            <v>9.6999999999999993</v>
          </cell>
          <cell r="BT133">
            <v>7.9</v>
          </cell>
          <cell r="BU133">
            <v>7.7</v>
          </cell>
          <cell r="BV133">
            <v>7.7</v>
          </cell>
          <cell r="BW133">
            <v>109.8</v>
          </cell>
          <cell r="BX133">
            <v>7.7</v>
          </cell>
          <cell r="BY133">
            <v>11.7</v>
          </cell>
          <cell r="BZ133">
            <v>7.7</v>
          </cell>
          <cell r="CA133">
            <v>7.7</v>
          </cell>
          <cell r="CB133">
            <v>7.7</v>
          </cell>
          <cell r="CC133">
            <v>7.7</v>
          </cell>
          <cell r="CD133">
            <v>10.5</v>
          </cell>
          <cell r="CE133">
            <v>9.6999999999999993</v>
          </cell>
          <cell r="CF133">
            <v>7.7</v>
          </cell>
          <cell r="CG133">
            <v>7.7</v>
          </cell>
          <cell r="CH133">
            <v>114.2</v>
          </cell>
          <cell r="CI133">
            <v>7.7</v>
          </cell>
          <cell r="CJ133">
            <v>10.5</v>
          </cell>
          <cell r="CK133">
            <v>7.7</v>
          </cell>
          <cell r="CL133">
            <v>7.7</v>
          </cell>
          <cell r="CM133">
            <v>7.7</v>
          </cell>
          <cell r="CN133">
            <v>7.7</v>
          </cell>
          <cell r="CO133">
            <v>7.7</v>
          </cell>
          <cell r="CP133">
            <v>10.5</v>
          </cell>
          <cell r="CQ133">
            <v>9.6999999999999993</v>
          </cell>
          <cell r="CR133">
            <v>7.7</v>
          </cell>
          <cell r="CS133">
            <v>7.7</v>
          </cell>
          <cell r="CT133">
            <v>116.2</v>
          </cell>
          <cell r="CU133">
            <v>7.7</v>
          </cell>
          <cell r="CV133">
            <v>10.5</v>
          </cell>
          <cell r="CW133">
            <v>7.7</v>
          </cell>
          <cell r="CX133">
            <v>7.7</v>
          </cell>
          <cell r="CY133">
            <v>7.7</v>
          </cell>
          <cell r="CZ133">
            <v>7.7</v>
          </cell>
          <cell r="DA133">
            <v>7.7</v>
          </cell>
          <cell r="DB133">
            <v>10.5</v>
          </cell>
          <cell r="DC133">
            <v>9.6999999999999993</v>
          </cell>
          <cell r="DD133">
            <v>7.7</v>
          </cell>
          <cell r="DE133">
            <v>7.7</v>
          </cell>
          <cell r="DF133">
            <v>125.5</v>
          </cell>
          <cell r="DG133">
            <v>7.7</v>
          </cell>
          <cell r="DH133">
            <v>10.5</v>
          </cell>
          <cell r="DI133">
            <v>7.7</v>
          </cell>
          <cell r="DJ133">
            <v>7.7</v>
          </cell>
          <cell r="DK133">
            <v>7.7</v>
          </cell>
          <cell r="DL133">
            <v>7.7</v>
          </cell>
          <cell r="DM133">
            <v>7.7</v>
          </cell>
          <cell r="DN133">
            <v>10.5</v>
          </cell>
          <cell r="DO133">
            <v>9.6999999999999993</v>
          </cell>
          <cell r="DP133">
            <v>7.7</v>
          </cell>
          <cell r="DQ133">
            <v>7.7</v>
          </cell>
          <cell r="DR133">
            <v>125.7</v>
          </cell>
          <cell r="DS133">
            <v>7.7</v>
          </cell>
          <cell r="DT133">
            <v>10.5</v>
          </cell>
          <cell r="DU133">
            <v>7.7</v>
          </cell>
          <cell r="DV133">
            <v>7.7</v>
          </cell>
          <cell r="DW133">
            <v>7.7</v>
          </cell>
          <cell r="DX133">
            <v>7.7</v>
          </cell>
          <cell r="DY133">
            <v>10.5</v>
          </cell>
          <cell r="EM133">
            <v>365.5</v>
          </cell>
          <cell r="EN133">
            <v>379.29999999999995</v>
          </cell>
          <cell r="EO133">
            <v>374.50000000000006</v>
          </cell>
          <cell r="EP133">
            <v>322.10000000000008</v>
          </cell>
          <cell r="EQ133">
            <v>205.69999999999993</v>
          </cell>
          <cell r="ER133">
            <v>206.49999999999994</v>
          </cell>
          <cell r="ES133">
            <v>208.49999999999994</v>
          </cell>
        </row>
        <row r="134">
          <cell r="F134" t="str">
            <v>4940000</v>
          </cell>
          <cell r="G134" t="str">
            <v>A_4940000</v>
          </cell>
          <cell r="H134" t="str">
            <v>Interdepartmental Rents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</row>
        <row r="135">
          <cell r="F135" t="str">
            <v>494</v>
          </cell>
          <cell r="G135">
            <v>494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0</v>
          </cell>
          <cell r="ER135">
            <v>0</v>
          </cell>
          <cell r="ES135">
            <v>0</v>
          </cell>
        </row>
        <row r="136">
          <cell r="F136" t="str">
            <v>4950203</v>
          </cell>
          <cell r="G136" t="str">
            <v>A_4950203</v>
          </cell>
          <cell r="H136" t="str">
            <v>Other Revenues - Energy Conservation</v>
          </cell>
          <cell r="J136">
            <v>1549.3</v>
          </cell>
          <cell r="K136">
            <v>1623.3</v>
          </cell>
          <cell r="L136">
            <v>1335.2</v>
          </cell>
          <cell r="M136">
            <v>1188.7</v>
          </cell>
          <cell r="N136">
            <v>976.8</v>
          </cell>
          <cell r="O136">
            <v>932.8</v>
          </cell>
          <cell r="P136">
            <v>847.5</v>
          </cell>
          <cell r="Q136">
            <v>775.1</v>
          </cell>
          <cell r="R136">
            <v>831.4</v>
          </cell>
          <cell r="S136">
            <v>869.6</v>
          </cell>
          <cell r="T136">
            <v>995.8</v>
          </cell>
          <cell r="U136">
            <v>1315.2</v>
          </cell>
          <cell r="V136">
            <v>1664.2</v>
          </cell>
          <cell r="W136">
            <v>1725.8</v>
          </cell>
          <cell r="X136">
            <v>1673.3</v>
          </cell>
          <cell r="Y136">
            <v>1229.0999999999999</v>
          </cell>
          <cell r="Z136">
            <v>975.7</v>
          </cell>
          <cell r="AA136">
            <v>1002.2</v>
          </cell>
          <cell r="AB136">
            <v>912.7</v>
          </cell>
          <cell r="AC136">
            <v>928.1</v>
          </cell>
          <cell r="AD136">
            <v>891.2</v>
          </cell>
          <cell r="AE136">
            <v>927.2</v>
          </cell>
          <cell r="AF136">
            <v>1021.8</v>
          </cell>
          <cell r="AG136">
            <v>1208.5999999999999</v>
          </cell>
          <cell r="AH136">
            <v>1198.3</v>
          </cell>
          <cell r="AI136">
            <v>1351.3</v>
          </cell>
          <cell r="AJ136">
            <v>1165.9000000000001</v>
          </cell>
          <cell r="AK136">
            <v>994.6</v>
          </cell>
          <cell r="AL136">
            <v>867.7</v>
          </cell>
          <cell r="AM136">
            <v>775.6</v>
          </cell>
          <cell r="AN136">
            <v>723.1</v>
          </cell>
          <cell r="AO136">
            <v>667.7</v>
          </cell>
          <cell r="AP136">
            <v>709.2</v>
          </cell>
          <cell r="AQ136">
            <v>711.4</v>
          </cell>
          <cell r="AR136">
            <v>835.8</v>
          </cell>
          <cell r="AS136">
            <v>1011.7</v>
          </cell>
          <cell r="AT136">
            <v>1348</v>
          </cell>
          <cell r="AU136">
            <v>1266.4000000000001</v>
          </cell>
          <cell r="AV136">
            <v>1184.7</v>
          </cell>
          <cell r="AW136">
            <v>1151.2</v>
          </cell>
          <cell r="AX136">
            <v>1006.1</v>
          </cell>
          <cell r="AY136">
            <v>878</v>
          </cell>
          <cell r="AZ136">
            <v>808.5</v>
          </cell>
          <cell r="BA136">
            <v>781.2</v>
          </cell>
          <cell r="BB136">
            <v>870.7</v>
          </cell>
          <cell r="BC136">
            <v>784.1</v>
          </cell>
          <cell r="BD136">
            <v>963.1</v>
          </cell>
          <cell r="BE136">
            <v>1194.5999999999999</v>
          </cell>
          <cell r="BF136">
            <v>2221.5</v>
          </cell>
          <cell r="BG136">
            <v>1945.5</v>
          </cell>
          <cell r="BH136">
            <v>1555.6</v>
          </cell>
          <cell r="BI136">
            <v>1615.3</v>
          </cell>
          <cell r="BJ136">
            <v>1279.3</v>
          </cell>
          <cell r="BK136">
            <v>1206</v>
          </cell>
          <cell r="BL136">
            <v>1074.5</v>
          </cell>
          <cell r="BM136">
            <v>1025.7</v>
          </cell>
          <cell r="BN136">
            <v>1124.5</v>
          </cell>
          <cell r="BO136">
            <v>1038.0999999999999</v>
          </cell>
          <cell r="BP136">
            <v>1156.7</v>
          </cell>
          <cell r="BQ136">
            <v>1592.8</v>
          </cell>
          <cell r="BR136">
            <v>2089.6</v>
          </cell>
          <cell r="BS136">
            <v>2114.6999999999998</v>
          </cell>
          <cell r="BT136">
            <v>1727.1</v>
          </cell>
          <cell r="BU136">
            <v>1613</v>
          </cell>
          <cell r="BV136">
            <v>1426.9</v>
          </cell>
          <cell r="BW136">
            <v>1214</v>
          </cell>
          <cell r="BX136">
            <v>1145.2</v>
          </cell>
          <cell r="BY136">
            <v>1126</v>
          </cell>
          <cell r="BZ136">
            <v>1157.0999999999999</v>
          </cell>
          <cell r="CA136">
            <v>1157.4000000000001</v>
          </cell>
          <cell r="CB136">
            <v>1310.4000000000001</v>
          </cell>
          <cell r="CC136">
            <v>1821.3</v>
          </cell>
          <cell r="CD136">
            <v>2104.8000000000002</v>
          </cell>
          <cell r="CE136">
            <v>2074.1999999999998</v>
          </cell>
          <cell r="CF136">
            <v>1925.9</v>
          </cell>
          <cell r="CG136">
            <v>1475.8</v>
          </cell>
          <cell r="CH136">
            <v>1319.8</v>
          </cell>
          <cell r="CI136">
            <v>1290.8</v>
          </cell>
          <cell r="CJ136">
            <v>1160.9000000000001</v>
          </cell>
          <cell r="CK136">
            <v>1139.8</v>
          </cell>
          <cell r="CL136">
            <v>1129.0999999999999</v>
          </cell>
          <cell r="CM136">
            <v>1206.7</v>
          </cell>
          <cell r="CN136">
            <v>1403.8</v>
          </cell>
          <cell r="CO136">
            <v>1842.8</v>
          </cell>
          <cell r="CP136">
            <v>2271.1</v>
          </cell>
          <cell r="CQ136">
            <v>2037.7</v>
          </cell>
          <cell r="CR136">
            <v>1735.3</v>
          </cell>
          <cell r="CS136">
            <v>1729</v>
          </cell>
          <cell r="CT136">
            <v>1389.6</v>
          </cell>
          <cell r="CU136">
            <v>1277.4000000000001</v>
          </cell>
          <cell r="CV136">
            <v>1220</v>
          </cell>
          <cell r="CW136">
            <v>1116.5999999999999</v>
          </cell>
          <cell r="CX136">
            <v>1182</v>
          </cell>
          <cell r="CY136">
            <v>1158.4000000000001</v>
          </cell>
          <cell r="CZ136">
            <v>1356.9</v>
          </cell>
          <cell r="DA136">
            <v>1807.6</v>
          </cell>
          <cell r="DB136">
            <v>2748.9</v>
          </cell>
          <cell r="DC136">
            <v>3060.1</v>
          </cell>
          <cell r="DD136">
            <v>2532.9</v>
          </cell>
          <cell r="DE136">
            <v>2248.8000000000002</v>
          </cell>
          <cell r="DF136">
            <v>2029.1</v>
          </cell>
          <cell r="DG136">
            <v>1735.4</v>
          </cell>
          <cell r="DH136">
            <v>1562.3</v>
          </cell>
          <cell r="DI136">
            <v>1508.2</v>
          </cell>
          <cell r="DJ136">
            <v>1565.7</v>
          </cell>
          <cell r="DK136">
            <v>1770.1</v>
          </cell>
          <cell r="DL136">
            <v>1881.5</v>
          </cell>
          <cell r="DM136">
            <v>2292.1</v>
          </cell>
          <cell r="DN136">
            <v>2278.1999999999998</v>
          </cell>
          <cell r="DO136">
            <v>2044</v>
          </cell>
          <cell r="DP136">
            <v>1740.6</v>
          </cell>
          <cell r="DQ136">
            <v>1734.3</v>
          </cell>
          <cell r="DR136">
            <v>1393.9</v>
          </cell>
          <cell r="DS136">
            <v>1281.4000000000001</v>
          </cell>
          <cell r="DT136">
            <v>1223.8</v>
          </cell>
          <cell r="DU136">
            <v>1120.0999999999999</v>
          </cell>
          <cell r="DV136">
            <v>1185.7</v>
          </cell>
          <cell r="DW136">
            <v>1162</v>
          </cell>
          <cell r="DX136">
            <v>1361.1</v>
          </cell>
          <cell r="DY136">
            <v>1813.2</v>
          </cell>
          <cell r="EM136">
            <v>14159.900000000001</v>
          </cell>
          <cell r="EN136">
            <v>11012.300000000001</v>
          </cell>
          <cell r="EO136">
            <v>12236.600000000002</v>
          </cell>
          <cell r="EP136">
            <v>16835.500000000004</v>
          </cell>
          <cell r="EQ136">
            <v>17902.7</v>
          </cell>
          <cell r="ER136">
            <v>18074.399999999998</v>
          </cell>
          <cell r="ES136">
            <v>18281.599999999999</v>
          </cell>
        </row>
        <row r="137">
          <cell r="F137" t="str">
            <v>4950205</v>
          </cell>
          <cell r="G137" t="str">
            <v>A_4950205</v>
          </cell>
          <cell r="H137" t="str">
            <v>Other Revenues - Franchise Fees</v>
          </cell>
          <cell r="J137">
            <v>962.5</v>
          </cell>
          <cell r="K137">
            <v>970.8</v>
          </cell>
          <cell r="L137">
            <v>818.1</v>
          </cell>
          <cell r="M137">
            <v>765.8</v>
          </cell>
          <cell r="N137">
            <v>634.70000000000005</v>
          </cell>
          <cell r="O137">
            <v>659.7</v>
          </cell>
          <cell r="P137">
            <v>611.4</v>
          </cell>
          <cell r="Q137">
            <v>579.4</v>
          </cell>
          <cell r="R137">
            <v>612.4</v>
          </cell>
          <cell r="S137">
            <v>613.6</v>
          </cell>
          <cell r="T137">
            <v>654.5</v>
          </cell>
          <cell r="U137">
            <v>821.4</v>
          </cell>
          <cell r="V137">
            <v>921.6</v>
          </cell>
          <cell r="W137">
            <v>930.7</v>
          </cell>
          <cell r="X137">
            <v>876.7</v>
          </cell>
          <cell r="Y137">
            <v>716.7</v>
          </cell>
          <cell r="Z137">
            <v>628.79999999999995</v>
          </cell>
          <cell r="AA137">
            <v>659.7</v>
          </cell>
          <cell r="AB137">
            <v>731.9</v>
          </cell>
          <cell r="AC137">
            <v>555.6</v>
          </cell>
          <cell r="AD137">
            <v>659.4</v>
          </cell>
          <cell r="AE137">
            <v>663.2</v>
          </cell>
          <cell r="AF137">
            <v>711.1</v>
          </cell>
          <cell r="AG137">
            <v>786.4</v>
          </cell>
          <cell r="AH137">
            <v>944.7</v>
          </cell>
          <cell r="AI137">
            <v>1061.7</v>
          </cell>
          <cell r="AJ137">
            <v>933</v>
          </cell>
          <cell r="AK137">
            <v>853.2</v>
          </cell>
          <cell r="AL137">
            <v>771.5</v>
          </cell>
          <cell r="AM137">
            <v>715.5</v>
          </cell>
          <cell r="AN137">
            <v>671</v>
          </cell>
          <cell r="AO137">
            <v>666.3</v>
          </cell>
          <cell r="AP137">
            <v>666.3</v>
          </cell>
          <cell r="AQ137">
            <v>663</v>
          </cell>
          <cell r="AR137">
            <v>721.2</v>
          </cell>
          <cell r="AS137">
            <v>827.9</v>
          </cell>
          <cell r="AT137">
            <v>913</v>
          </cell>
          <cell r="AU137">
            <v>878.3</v>
          </cell>
          <cell r="AV137">
            <v>848.1</v>
          </cell>
          <cell r="AW137">
            <v>830.1</v>
          </cell>
          <cell r="AX137">
            <v>750.3</v>
          </cell>
          <cell r="AY137">
            <v>711.5</v>
          </cell>
          <cell r="AZ137">
            <v>668</v>
          </cell>
          <cell r="BA137">
            <v>675.1</v>
          </cell>
          <cell r="BB137">
            <v>699.8</v>
          </cell>
          <cell r="BC137">
            <v>730.2</v>
          </cell>
          <cell r="BD137">
            <v>791.7</v>
          </cell>
          <cell r="BE137">
            <v>901.7</v>
          </cell>
          <cell r="BF137">
            <v>1210.5</v>
          </cell>
          <cell r="BG137">
            <v>1081.9000000000001</v>
          </cell>
          <cell r="BH137">
            <v>950.9</v>
          </cell>
          <cell r="BI137">
            <v>946.3</v>
          </cell>
          <cell r="BJ137">
            <v>859.5</v>
          </cell>
          <cell r="BK137">
            <v>820.5</v>
          </cell>
          <cell r="BL137">
            <v>755.2</v>
          </cell>
          <cell r="BM137">
            <v>735.7</v>
          </cell>
          <cell r="BN137">
            <v>780.6</v>
          </cell>
          <cell r="BO137">
            <v>724.6</v>
          </cell>
          <cell r="BP137">
            <v>778</v>
          </cell>
          <cell r="BQ137">
            <v>949.9</v>
          </cell>
          <cell r="BR137">
            <v>1077.5</v>
          </cell>
          <cell r="BS137">
            <v>1049.7</v>
          </cell>
          <cell r="BT137">
            <v>976.4</v>
          </cell>
          <cell r="BU137">
            <v>944.4</v>
          </cell>
          <cell r="BV137">
            <v>814.9</v>
          </cell>
          <cell r="BW137">
            <v>782.2</v>
          </cell>
          <cell r="BX137">
            <v>760.4</v>
          </cell>
          <cell r="BY137">
            <v>726.6</v>
          </cell>
          <cell r="BZ137">
            <v>766.4</v>
          </cell>
          <cell r="CA137">
            <v>746.7</v>
          </cell>
          <cell r="CB137">
            <v>829.6</v>
          </cell>
          <cell r="CC137">
            <v>1001</v>
          </cell>
          <cell r="CD137">
            <v>1107.9000000000001</v>
          </cell>
          <cell r="CE137">
            <v>1064.8</v>
          </cell>
          <cell r="CF137">
            <v>1000.8</v>
          </cell>
          <cell r="CG137">
            <v>862</v>
          </cell>
          <cell r="CH137">
            <v>761.2</v>
          </cell>
          <cell r="CI137">
            <v>707.2</v>
          </cell>
          <cell r="CJ137">
            <v>739.8</v>
          </cell>
          <cell r="CK137">
            <v>732.4</v>
          </cell>
          <cell r="CL137">
            <v>719.5</v>
          </cell>
          <cell r="CM137">
            <v>759.2</v>
          </cell>
          <cell r="CN137">
            <v>852.8</v>
          </cell>
          <cell r="CO137">
            <v>986.4</v>
          </cell>
          <cell r="CP137">
            <v>1347.9</v>
          </cell>
          <cell r="CQ137">
            <v>1255.5999999999999</v>
          </cell>
          <cell r="CR137">
            <v>1176.5999999999999</v>
          </cell>
          <cell r="CS137">
            <v>1182.7</v>
          </cell>
          <cell r="CT137">
            <v>1055.0999999999999</v>
          </cell>
          <cell r="CU137">
            <v>994.6</v>
          </cell>
          <cell r="CV137">
            <v>997.3</v>
          </cell>
          <cell r="CW137">
            <v>928.1</v>
          </cell>
          <cell r="CX137">
            <v>980.2</v>
          </cell>
          <cell r="CY137">
            <v>932</v>
          </cell>
          <cell r="CZ137">
            <v>1052.8</v>
          </cell>
          <cell r="DA137">
            <v>1274.5999999999999</v>
          </cell>
          <cell r="DB137">
            <v>1448.9</v>
          </cell>
          <cell r="DC137">
            <v>1529.6</v>
          </cell>
          <cell r="DD137">
            <v>1370.4</v>
          </cell>
          <cell r="DE137">
            <v>1259.5</v>
          </cell>
          <cell r="DF137">
            <v>1191.5999999999999</v>
          </cell>
          <cell r="DG137">
            <v>1091.4000000000001</v>
          </cell>
          <cell r="DH137">
            <v>1018.2</v>
          </cell>
          <cell r="DI137">
            <v>1130.5999999999999</v>
          </cell>
          <cell r="DJ137">
            <v>1166.9000000000001</v>
          </cell>
          <cell r="DK137">
            <v>1226.0999999999999</v>
          </cell>
          <cell r="DL137">
            <v>1127.3</v>
          </cell>
          <cell r="DM137">
            <v>1254.3</v>
          </cell>
          <cell r="DN137">
            <v>1521.4</v>
          </cell>
          <cell r="DO137">
            <v>1606</v>
          </cell>
          <cell r="DP137">
            <v>1438.9</v>
          </cell>
          <cell r="DQ137">
            <v>1322.5</v>
          </cell>
          <cell r="DR137">
            <v>1251.2</v>
          </cell>
          <cell r="DS137">
            <v>1146</v>
          </cell>
          <cell r="DT137">
            <v>1069.0999999999999</v>
          </cell>
          <cell r="DU137">
            <v>1079.8</v>
          </cell>
          <cell r="DV137">
            <v>1090.5999999999999</v>
          </cell>
          <cell r="DW137">
            <v>1199.7</v>
          </cell>
          <cell r="DX137">
            <v>1319.6</v>
          </cell>
          <cell r="DY137">
            <v>1517.6</v>
          </cell>
          <cell r="EM137">
            <v>8841.7999999999993</v>
          </cell>
          <cell r="EN137">
            <v>9495.3000000000011</v>
          </cell>
          <cell r="EO137">
            <v>9397.8000000000011</v>
          </cell>
          <cell r="EP137">
            <v>10593.6</v>
          </cell>
          <cell r="EQ137">
            <v>10475.799999999999</v>
          </cell>
          <cell r="ER137">
            <v>10293.999999999998</v>
          </cell>
          <cell r="ES137">
            <v>13177.5</v>
          </cell>
        </row>
        <row r="138">
          <cell r="F138" t="str">
            <v>4950206</v>
          </cell>
          <cell r="G138" t="str">
            <v>A_4950206</v>
          </cell>
          <cell r="H138" t="str">
            <v>Other Revenues - Gross Receipts</v>
          </cell>
          <cell r="J138">
            <v>1465.7</v>
          </cell>
          <cell r="K138">
            <v>1421.6</v>
          </cell>
          <cell r="L138">
            <v>1286.5999999999999</v>
          </cell>
          <cell r="M138">
            <v>1142.5999999999999</v>
          </cell>
          <cell r="N138">
            <v>973.7</v>
          </cell>
          <cell r="O138">
            <v>877.5</v>
          </cell>
          <cell r="P138">
            <v>810.8</v>
          </cell>
          <cell r="Q138">
            <v>823.6</v>
          </cell>
          <cell r="R138">
            <v>877.7</v>
          </cell>
          <cell r="S138">
            <v>906.2</v>
          </cell>
          <cell r="T138">
            <v>1020.7</v>
          </cell>
          <cell r="U138">
            <v>1299.3</v>
          </cell>
          <cell r="V138">
            <v>1442.2</v>
          </cell>
          <cell r="W138">
            <v>1486.3</v>
          </cell>
          <cell r="X138">
            <v>1457.3</v>
          </cell>
          <cell r="Y138">
            <v>1148.0999999999999</v>
          </cell>
          <cell r="Z138">
            <v>937.9</v>
          </cell>
          <cell r="AA138">
            <v>958.2</v>
          </cell>
          <cell r="AB138">
            <v>1195.5</v>
          </cell>
          <cell r="AC138">
            <v>686.3</v>
          </cell>
          <cell r="AD138">
            <v>909.6</v>
          </cell>
          <cell r="AE138">
            <v>950.7</v>
          </cell>
          <cell r="AF138">
            <v>1034.5</v>
          </cell>
          <cell r="AG138">
            <v>1206.3</v>
          </cell>
          <cell r="AH138">
            <v>1498.9</v>
          </cell>
          <cell r="AI138">
            <v>1616.9</v>
          </cell>
          <cell r="AJ138">
            <v>1429.5</v>
          </cell>
          <cell r="AK138">
            <v>1127.3</v>
          </cell>
          <cell r="AL138">
            <v>1110.0999999999999</v>
          </cell>
          <cell r="AM138">
            <v>967.5</v>
          </cell>
          <cell r="AN138">
            <v>931.9</v>
          </cell>
          <cell r="AO138">
            <v>821</v>
          </cell>
          <cell r="AP138">
            <v>915.4</v>
          </cell>
          <cell r="AQ138">
            <v>897</v>
          </cell>
          <cell r="AR138">
            <v>1056.8</v>
          </cell>
          <cell r="AS138">
            <v>1254.3</v>
          </cell>
          <cell r="AT138">
            <v>1428.8</v>
          </cell>
          <cell r="AU138">
            <v>1331.3</v>
          </cell>
          <cell r="AV138">
            <v>1304.5999999999999</v>
          </cell>
          <cell r="AW138">
            <v>1256.7</v>
          </cell>
          <cell r="AX138">
            <v>1083.3</v>
          </cell>
          <cell r="AY138">
            <v>956.4</v>
          </cell>
          <cell r="AZ138">
            <v>782</v>
          </cell>
          <cell r="BA138">
            <v>882.7</v>
          </cell>
          <cell r="BB138">
            <v>882.7</v>
          </cell>
          <cell r="BC138">
            <v>944</v>
          </cell>
          <cell r="BD138">
            <v>1056.5</v>
          </cell>
          <cell r="BE138">
            <v>1285.4000000000001</v>
          </cell>
          <cell r="BF138">
            <v>1708.2</v>
          </cell>
          <cell r="BG138">
            <v>1517.6</v>
          </cell>
          <cell r="BH138">
            <v>1285.5999999999999</v>
          </cell>
          <cell r="BI138">
            <v>1347.3</v>
          </cell>
          <cell r="BJ138">
            <v>1083.5</v>
          </cell>
          <cell r="BK138">
            <v>1040.5</v>
          </cell>
          <cell r="BL138">
            <v>901.1</v>
          </cell>
          <cell r="BM138">
            <v>843.9</v>
          </cell>
          <cell r="BN138">
            <v>993</v>
          </cell>
          <cell r="BO138">
            <v>897.7</v>
          </cell>
          <cell r="BP138">
            <v>1016.2</v>
          </cell>
          <cell r="BQ138">
            <v>1402.5</v>
          </cell>
          <cell r="BR138">
            <v>1665.9</v>
          </cell>
          <cell r="BS138">
            <v>1640.4</v>
          </cell>
          <cell r="BT138">
            <v>1434.3</v>
          </cell>
          <cell r="BU138">
            <v>1134.5</v>
          </cell>
          <cell r="BV138">
            <v>1185.3</v>
          </cell>
          <cell r="BW138">
            <v>1023.4</v>
          </cell>
          <cell r="BX138">
            <v>990.9</v>
          </cell>
          <cell r="BY138">
            <v>938.5</v>
          </cell>
          <cell r="BZ138">
            <v>959.9</v>
          </cell>
          <cell r="CA138">
            <v>942.4</v>
          </cell>
          <cell r="CB138">
            <v>1119</v>
          </cell>
          <cell r="CC138">
            <v>1513.1</v>
          </cell>
          <cell r="CD138">
            <v>1628.5</v>
          </cell>
          <cell r="CE138">
            <v>1581.3</v>
          </cell>
          <cell r="CF138">
            <v>1360.7</v>
          </cell>
          <cell r="CG138">
            <v>1067.2</v>
          </cell>
          <cell r="CH138">
            <v>959</v>
          </cell>
          <cell r="CI138">
            <v>972</v>
          </cell>
          <cell r="CJ138">
            <v>857.9</v>
          </cell>
          <cell r="CK138">
            <v>916.6</v>
          </cell>
          <cell r="CL138">
            <v>877.4</v>
          </cell>
          <cell r="CM138">
            <v>967.9</v>
          </cell>
          <cell r="CN138">
            <v>1102.4000000000001</v>
          </cell>
          <cell r="CO138">
            <v>1409.8</v>
          </cell>
          <cell r="CP138">
            <v>1837.6</v>
          </cell>
          <cell r="CQ138">
            <v>1657.7</v>
          </cell>
          <cell r="CR138">
            <v>1456.5</v>
          </cell>
          <cell r="CS138">
            <v>1436.2</v>
          </cell>
          <cell r="CT138">
            <v>1208.5999999999999</v>
          </cell>
          <cell r="CU138">
            <v>1116.5</v>
          </cell>
          <cell r="CV138">
            <v>1142.0999999999999</v>
          </cell>
          <cell r="CW138">
            <v>1017.9</v>
          </cell>
          <cell r="CX138">
            <v>1078.5</v>
          </cell>
          <cell r="CY138">
            <v>1080.7</v>
          </cell>
          <cell r="CZ138">
            <v>1242</v>
          </cell>
          <cell r="DA138">
            <v>1619.8</v>
          </cell>
          <cell r="DB138">
            <v>1747.4</v>
          </cell>
          <cell r="DC138">
            <v>1893</v>
          </cell>
          <cell r="DD138">
            <v>1640</v>
          </cell>
          <cell r="DE138">
            <v>1468.3</v>
          </cell>
          <cell r="DF138">
            <v>1331</v>
          </cell>
          <cell r="DG138">
            <v>1173.5</v>
          </cell>
          <cell r="DH138">
            <v>1072.0999999999999</v>
          </cell>
          <cell r="DI138">
            <v>1019</v>
          </cell>
          <cell r="DJ138">
            <v>1081.4000000000001</v>
          </cell>
          <cell r="DK138">
            <v>1184.9000000000001</v>
          </cell>
          <cell r="DL138">
            <v>1256.5999999999999</v>
          </cell>
          <cell r="DM138">
            <v>1564.8</v>
          </cell>
          <cell r="DN138">
            <v>1869.7</v>
          </cell>
          <cell r="DO138">
            <v>2025.5</v>
          </cell>
          <cell r="DP138">
            <v>1754.8</v>
          </cell>
          <cell r="DQ138">
            <v>1571.1</v>
          </cell>
          <cell r="DR138">
            <v>1424.2</v>
          </cell>
          <cell r="DS138">
            <v>1255.5999999999999</v>
          </cell>
          <cell r="DT138">
            <v>1125.8</v>
          </cell>
          <cell r="DU138">
            <v>1131.4000000000001</v>
          </cell>
          <cell r="DV138">
            <v>1187.9000000000001</v>
          </cell>
          <cell r="DW138">
            <v>1283</v>
          </cell>
          <cell r="DX138">
            <v>1475.4</v>
          </cell>
          <cell r="DY138">
            <v>1623</v>
          </cell>
          <cell r="EM138">
            <v>13412.9</v>
          </cell>
          <cell r="EN138">
            <v>13626.599999999999</v>
          </cell>
          <cell r="EO138">
            <v>13194.4</v>
          </cell>
          <cell r="EP138">
            <v>14037.1</v>
          </cell>
          <cell r="EQ138">
            <v>14547.6</v>
          </cell>
          <cell r="ER138">
            <v>13700.699999999999</v>
          </cell>
          <cell r="ES138">
            <v>15894.1</v>
          </cell>
        </row>
        <row r="139">
          <cell r="F139" t="str">
            <v>4950207</v>
          </cell>
          <cell r="G139" t="str">
            <v>A_4950207</v>
          </cell>
          <cell r="H139" t="str">
            <v>Other Revenues - Commission on Sales Tax</v>
          </cell>
          <cell r="J139">
            <v>0.8</v>
          </cell>
          <cell r="K139">
            <v>1</v>
          </cell>
          <cell r="L139">
            <v>1</v>
          </cell>
          <cell r="M139">
            <v>0.5</v>
          </cell>
          <cell r="N139">
            <v>0.8</v>
          </cell>
          <cell r="O139">
            <v>0.8</v>
          </cell>
          <cell r="P139">
            <v>0.8</v>
          </cell>
          <cell r="Q139">
            <v>0.8</v>
          </cell>
          <cell r="R139">
            <v>0.5</v>
          </cell>
          <cell r="S139">
            <v>0.7</v>
          </cell>
          <cell r="T139">
            <v>0.8</v>
          </cell>
          <cell r="U139">
            <v>0.8</v>
          </cell>
          <cell r="V139">
            <v>0.9</v>
          </cell>
          <cell r="W139">
            <v>1</v>
          </cell>
          <cell r="X139">
            <v>1</v>
          </cell>
          <cell r="Y139">
            <v>1</v>
          </cell>
          <cell r="Z139">
            <v>0.8</v>
          </cell>
          <cell r="AA139">
            <v>0.8</v>
          </cell>
          <cell r="AB139">
            <v>0.8</v>
          </cell>
          <cell r="AC139">
            <v>0.5</v>
          </cell>
          <cell r="AD139">
            <v>0.8</v>
          </cell>
          <cell r="AE139">
            <v>0.8</v>
          </cell>
          <cell r="AF139">
            <v>0.8</v>
          </cell>
          <cell r="AG139">
            <v>0.8</v>
          </cell>
          <cell r="AH139">
            <v>0.8</v>
          </cell>
          <cell r="AI139">
            <v>0.9</v>
          </cell>
          <cell r="AJ139">
            <v>1</v>
          </cell>
          <cell r="AK139">
            <v>0.9</v>
          </cell>
          <cell r="AL139">
            <v>0.9</v>
          </cell>
          <cell r="AM139">
            <v>0.8</v>
          </cell>
          <cell r="AN139">
            <v>0.8</v>
          </cell>
          <cell r="AO139">
            <v>0.7</v>
          </cell>
          <cell r="AP139">
            <v>0.7</v>
          </cell>
          <cell r="AQ139">
            <v>0.7</v>
          </cell>
          <cell r="AR139">
            <v>0.8</v>
          </cell>
          <cell r="AS139">
            <v>0.8</v>
          </cell>
          <cell r="AT139">
            <v>0.9</v>
          </cell>
          <cell r="AU139">
            <v>0.9</v>
          </cell>
          <cell r="AV139">
            <v>0.9</v>
          </cell>
          <cell r="AW139">
            <v>0.9</v>
          </cell>
          <cell r="AX139">
            <v>0.9</v>
          </cell>
          <cell r="AY139">
            <v>0.8</v>
          </cell>
          <cell r="AZ139">
            <v>0.8</v>
          </cell>
          <cell r="BA139">
            <v>0.8</v>
          </cell>
          <cell r="BB139">
            <v>0.7</v>
          </cell>
          <cell r="BC139">
            <v>0.8</v>
          </cell>
          <cell r="BD139">
            <v>0.8</v>
          </cell>
          <cell r="BE139">
            <v>0.8</v>
          </cell>
          <cell r="BF139">
            <v>0.9</v>
          </cell>
          <cell r="BG139">
            <v>1.2</v>
          </cell>
          <cell r="BH139">
            <v>1.1000000000000001</v>
          </cell>
          <cell r="BI139">
            <v>0.9</v>
          </cell>
          <cell r="BJ139">
            <v>1</v>
          </cell>
          <cell r="BK139">
            <v>0.9</v>
          </cell>
          <cell r="BL139">
            <v>0.9</v>
          </cell>
          <cell r="BM139">
            <v>0.8</v>
          </cell>
          <cell r="BN139">
            <v>0.8</v>
          </cell>
          <cell r="BO139">
            <v>0.8</v>
          </cell>
          <cell r="BP139">
            <v>0.8</v>
          </cell>
          <cell r="BQ139">
            <v>0.8</v>
          </cell>
          <cell r="BR139">
            <v>1</v>
          </cell>
          <cell r="BS139">
            <v>1.1000000000000001</v>
          </cell>
          <cell r="BT139">
            <v>1.1000000000000001</v>
          </cell>
          <cell r="BU139">
            <v>0.9</v>
          </cell>
          <cell r="BV139">
            <v>1</v>
          </cell>
          <cell r="BW139">
            <v>0.9</v>
          </cell>
          <cell r="BX139">
            <v>0.8</v>
          </cell>
          <cell r="BY139">
            <v>0.8</v>
          </cell>
          <cell r="BZ139">
            <v>0.8</v>
          </cell>
          <cell r="CA139">
            <v>0.8</v>
          </cell>
          <cell r="CB139">
            <v>0.8</v>
          </cell>
          <cell r="CC139">
            <v>0.9</v>
          </cell>
          <cell r="CD139">
            <v>1</v>
          </cell>
          <cell r="CE139">
            <v>1.1000000000000001</v>
          </cell>
          <cell r="CF139">
            <v>1.1000000000000001</v>
          </cell>
          <cell r="CG139">
            <v>1.1000000000000001</v>
          </cell>
          <cell r="CH139">
            <v>0.9</v>
          </cell>
          <cell r="CI139">
            <v>0.8</v>
          </cell>
          <cell r="CJ139">
            <v>0.8</v>
          </cell>
          <cell r="CK139">
            <v>0.8</v>
          </cell>
          <cell r="CL139">
            <v>0.8</v>
          </cell>
          <cell r="CM139">
            <v>0.8</v>
          </cell>
          <cell r="CN139">
            <v>0.8</v>
          </cell>
          <cell r="CO139">
            <v>0.9</v>
          </cell>
          <cell r="CP139">
            <v>1</v>
          </cell>
          <cell r="CQ139">
            <v>1.3</v>
          </cell>
          <cell r="CR139">
            <v>1.2</v>
          </cell>
          <cell r="CS139">
            <v>1.1000000000000001</v>
          </cell>
          <cell r="CT139">
            <v>1.1000000000000001</v>
          </cell>
          <cell r="CU139">
            <v>1</v>
          </cell>
          <cell r="CV139">
            <v>1</v>
          </cell>
          <cell r="CW139">
            <v>1</v>
          </cell>
          <cell r="CX139">
            <v>0.9</v>
          </cell>
          <cell r="CY139">
            <v>0.9</v>
          </cell>
          <cell r="CZ139">
            <v>1</v>
          </cell>
          <cell r="DA139">
            <v>1</v>
          </cell>
          <cell r="DB139">
            <v>1.2</v>
          </cell>
          <cell r="DC139">
            <v>1.2</v>
          </cell>
          <cell r="DD139">
            <v>1.4</v>
          </cell>
          <cell r="DE139">
            <v>1.2</v>
          </cell>
          <cell r="DF139">
            <v>1.2</v>
          </cell>
          <cell r="DG139">
            <v>1.1000000000000001</v>
          </cell>
          <cell r="DH139">
            <v>1</v>
          </cell>
          <cell r="DI139">
            <v>1</v>
          </cell>
          <cell r="DJ139">
            <v>1</v>
          </cell>
          <cell r="DK139">
            <v>1</v>
          </cell>
          <cell r="DL139">
            <v>1</v>
          </cell>
          <cell r="DM139">
            <v>1.1000000000000001</v>
          </cell>
          <cell r="DN139">
            <v>1.2</v>
          </cell>
          <cell r="DO139">
            <v>1.2</v>
          </cell>
          <cell r="DP139">
            <v>1.2</v>
          </cell>
          <cell r="DQ139">
            <v>1.2</v>
          </cell>
          <cell r="DR139">
            <v>1.2</v>
          </cell>
          <cell r="DS139">
            <v>1.2</v>
          </cell>
          <cell r="DT139">
            <v>1.2</v>
          </cell>
          <cell r="DU139">
            <v>1.2</v>
          </cell>
          <cell r="DV139">
            <v>1.2</v>
          </cell>
          <cell r="DW139">
            <v>1.2</v>
          </cell>
          <cell r="DX139">
            <v>1.2</v>
          </cell>
          <cell r="DY139">
            <v>1.2</v>
          </cell>
          <cell r="EM139">
            <v>10.000000000000002</v>
          </cell>
          <cell r="EN139">
            <v>9.8000000000000007</v>
          </cell>
          <cell r="EO139">
            <v>10.000000000000002</v>
          </cell>
          <cell r="EP139">
            <v>10.900000000000004</v>
          </cell>
          <cell r="EQ139">
            <v>10.900000000000002</v>
          </cell>
          <cell r="ER139">
            <v>10.900000000000002</v>
          </cell>
          <cell r="ES139">
            <v>12.5</v>
          </cell>
        </row>
        <row r="140">
          <cell r="F140" t="str">
            <v>4950208</v>
          </cell>
          <cell r="G140" t="str">
            <v>A_4950208</v>
          </cell>
          <cell r="H140" t="str">
            <v>Other Revenues - Pool Mgr History Fee</v>
          </cell>
          <cell r="J140">
            <v>0.1</v>
          </cell>
          <cell r="K140">
            <v>0.2</v>
          </cell>
          <cell r="L140">
            <v>0.1</v>
          </cell>
          <cell r="M140">
            <v>0.2</v>
          </cell>
          <cell r="N140">
            <v>0</v>
          </cell>
          <cell r="O140">
            <v>1.1000000000000001</v>
          </cell>
          <cell r="P140">
            <v>1.1000000000000001</v>
          </cell>
          <cell r="Q140">
            <v>1.6</v>
          </cell>
          <cell r="R140">
            <v>1.3</v>
          </cell>
          <cell r="S140">
            <v>1.3</v>
          </cell>
          <cell r="T140">
            <v>1.4</v>
          </cell>
          <cell r="U140">
            <v>0.8</v>
          </cell>
          <cell r="V140">
            <v>1.2</v>
          </cell>
          <cell r="W140">
            <v>0.7</v>
          </cell>
          <cell r="X140">
            <v>1.3</v>
          </cell>
          <cell r="Y140">
            <v>1.6</v>
          </cell>
          <cell r="Z140">
            <v>0</v>
          </cell>
          <cell r="AA140">
            <v>3.8</v>
          </cell>
          <cell r="AB140">
            <v>2.1</v>
          </cell>
          <cell r="AC140">
            <v>2.2999999999999998</v>
          </cell>
          <cell r="AD140">
            <v>0.5</v>
          </cell>
          <cell r="AE140">
            <v>0.2</v>
          </cell>
          <cell r="AF140">
            <v>0.1</v>
          </cell>
          <cell r="AG140">
            <v>0.2</v>
          </cell>
          <cell r="AH140">
            <v>0.3</v>
          </cell>
          <cell r="AI140">
            <v>0.1</v>
          </cell>
          <cell r="AJ140">
            <v>0.4</v>
          </cell>
          <cell r="AK140">
            <v>0.6</v>
          </cell>
          <cell r="AL140">
            <v>0.4</v>
          </cell>
          <cell r="AM140">
            <v>0.6</v>
          </cell>
          <cell r="AN140">
            <v>1.1000000000000001</v>
          </cell>
          <cell r="AO140">
            <v>0</v>
          </cell>
          <cell r="AP140">
            <v>0.4</v>
          </cell>
          <cell r="AQ140">
            <v>0.3</v>
          </cell>
          <cell r="AR140">
            <v>0.2</v>
          </cell>
          <cell r="AS140">
            <v>0.1</v>
          </cell>
          <cell r="AT140">
            <v>0.2</v>
          </cell>
          <cell r="AU140">
            <v>0</v>
          </cell>
          <cell r="AV140">
            <v>0.4</v>
          </cell>
          <cell r="AW140">
            <v>0.1</v>
          </cell>
          <cell r="AX140">
            <v>0.2</v>
          </cell>
          <cell r="AY140">
            <v>0.3</v>
          </cell>
          <cell r="AZ140">
            <v>0.7</v>
          </cell>
          <cell r="BA140">
            <v>0.1</v>
          </cell>
          <cell r="BB140">
            <v>0.1</v>
          </cell>
          <cell r="BC140">
            <v>0.1</v>
          </cell>
          <cell r="BD140">
            <v>0</v>
          </cell>
          <cell r="BE140">
            <v>0.1</v>
          </cell>
          <cell r="BF140">
            <v>0.1</v>
          </cell>
          <cell r="BG140">
            <v>0</v>
          </cell>
          <cell r="BH140">
            <v>0.1</v>
          </cell>
          <cell r="BI140">
            <v>0</v>
          </cell>
          <cell r="BJ140">
            <v>0</v>
          </cell>
          <cell r="BK140">
            <v>0.1</v>
          </cell>
          <cell r="BL140">
            <v>0</v>
          </cell>
          <cell r="BM140">
            <v>0.8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.2</v>
          </cell>
          <cell r="BT140">
            <v>0</v>
          </cell>
          <cell r="BU140">
            <v>0.2</v>
          </cell>
          <cell r="BV140">
            <v>0</v>
          </cell>
          <cell r="BW140">
            <v>0.3</v>
          </cell>
          <cell r="BX140">
            <v>0.2</v>
          </cell>
          <cell r="BY140">
            <v>0.2</v>
          </cell>
          <cell r="BZ140">
            <v>0.1</v>
          </cell>
          <cell r="CA140">
            <v>0</v>
          </cell>
          <cell r="CB140">
            <v>0.1</v>
          </cell>
          <cell r="CC140">
            <v>0</v>
          </cell>
          <cell r="CD140">
            <v>0</v>
          </cell>
          <cell r="CE140">
            <v>0.1</v>
          </cell>
          <cell r="CF140">
            <v>0.1</v>
          </cell>
          <cell r="CG140">
            <v>0</v>
          </cell>
          <cell r="CH140">
            <v>0</v>
          </cell>
          <cell r="CI140">
            <v>0</v>
          </cell>
          <cell r="CJ140">
            <v>0.1</v>
          </cell>
          <cell r="CK140">
            <v>0</v>
          </cell>
          <cell r="CL140">
            <v>0.3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.1</v>
          </cell>
          <cell r="CV140">
            <v>0.1</v>
          </cell>
          <cell r="CW140">
            <v>0.3</v>
          </cell>
          <cell r="CX140">
            <v>0.1</v>
          </cell>
          <cell r="CY140">
            <v>0</v>
          </cell>
          <cell r="CZ140">
            <v>0.1</v>
          </cell>
          <cell r="DA140">
            <v>0.1</v>
          </cell>
          <cell r="DB140">
            <v>0.1</v>
          </cell>
          <cell r="DC140">
            <v>0.1</v>
          </cell>
          <cell r="DD140">
            <v>0.7</v>
          </cell>
          <cell r="DE140">
            <v>0</v>
          </cell>
          <cell r="DF140">
            <v>0.1</v>
          </cell>
          <cell r="DG140">
            <v>0</v>
          </cell>
          <cell r="DH140">
            <v>0</v>
          </cell>
          <cell r="DI140">
            <v>0.1</v>
          </cell>
          <cell r="DJ140">
            <v>0.1</v>
          </cell>
          <cell r="DK140">
            <v>0</v>
          </cell>
          <cell r="DL140">
            <v>0.1</v>
          </cell>
          <cell r="DM140">
            <v>0.1</v>
          </cell>
          <cell r="DN140">
            <v>0.1</v>
          </cell>
          <cell r="DO140">
            <v>0.1</v>
          </cell>
          <cell r="DP140">
            <v>0.1</v>
          </cell>
          <cell r="DQ140">
            <v>0.1</v>
          </cell>
          <cell r="DR140">
            <v>0.1</v>
          </cell>
          <cell r="DS140">
            <v>0.1</v>
          </cell>
          <cell r="DT140">
            <v>0.1</v>
          </cell>
          <cell r="DU140">
            <v>0.1</v>
          </cell>
          <cell r="DV140">
            <v>0.1</v>
          </cell>
          <cell r="DW140">
            <v>0.1</v>
          </cell>
          <cell r="DX140">
            <v>0.1</v>
          </cell>
          <cell r="DY140">
            <v>0.1</v>
          </cell>
          <cell r="EM140">
            <v>13.999999999999998</v>
          </cell>
          <cell r="EN140">
            <v>4.5</v>
          </cell>
          <cell r="EO140">
            <v>2.3000000000000003</v>
          </cell>
          <cell r="EP140">
            <v>1.1000000000000001</v>
          </cell>
          <cell r="EQ140">
            <v>1.3</v>
          </cell>
          <cell r="ER140">
            <v>0.60000000000000009</v>
          </cell>
          <cell r="ES140">
            <v>0.79999999999999993</v>
          </cell>
        </row>
        <row r="141">
          <cell r="F141" t="str">
            <v>4950209</v>
          </cell>
          <cell r="G141" t="str">
            <v>A_4950209</v>
          </cell>
          <cell r="H141" t="str">
            <v>Other Revenues - Pool Mgr Administration Fee</v>
          </cell>
          <cell r="J141">
            <v>24.4</v>
          </cell>
          <cell r="K141">
            <v>24.2</v>
          </cell>
          <cell r="L141">
            <v>23.2</v>
          </cell>
          <cell r="M141">
            <v>24.4</v>
          </cell>
          <cell r="N141">
            <v>28.7</v>
          </cell>
          <cell r="O141">
            <v>24.6</v>
          </cell>
          <cell r="P141">
            <v>25.4</v>
          </cell>
          <cell r="Q141">
            <v>25.6</v>
          </cell>
          <cell r="R141">
            <v>24.9</v>
          </cell>
          <cell r="S141">
            <v>26.4</v>
          </cell>
          <cell r="T141">
            <v>25.9</v>
          </cell>
          <cell r="U141">
            <v>26</v>
          </cell>
          <cell r="V141">
            <v>31.5</v>
          </cell>
          <cell r="W141">
            <v>24.8</v>
          </cell>
          <cell r="X141">
            <v>26.1</v>
          </cell>
          <cell r="Y141">
            <v>26.5</v>
          </cell>
          <cell r="Z141">
            <v>26.1</v>
          </cell>
          <cell r="AA141">
            <v>28.6</v>
          </cell>
          <cell r="AB141">
            <v>26.4</v>
          </cell>
          <cell r="AC141">
            <v>27</v>
          </cell>
          <cell r="AD141">
            <v>25.7</v>
          </cell>
          <cell r="AE141">
            <v>25.3</v>
          </cell>
          <cell r="AF141">
            <v>26.2</v>
          </cell>
          <cell r="AG141">
            <v>27</v>
          </cell>
          <cell r="AH141">
            <v>26.5</v>
          </cell>
          <cell r="AI141">
            <v>25.9</v>
          </cell>
          <cell r="AJ141">
            <v>25.7</v>
          </cell>
          <cell r="AK141">
            <v>26.3</v>
          </cell>
          <cell r="AL141">
            <v>26.2</v>
          </cell>
          <cell r="AM141">
            <v>27.3</v>
          </cell>
          <cell r="AN141">
            <v>26.7</v>
          </cell>
          <cell r="AO141">
            <v>26.8</v>
          </cell>
          <cell r="AP141">
            <v>27.4</v>
          </cell>
          <cell r="AQ141">
            <v>27.2</v>
          </cell>
          <cell r="AR141">
            <v>27</v>
          </cell>
          <cell r="AS141">
            <v>27.1</v>
          </cell>
          <cell r="AT141">
            <v>24.6</v>
          </cell>
          <cell r="AU141">
            <v>24.6</v>
          </cell>
          <cell r="AV141">
            <v>24.7</v>
          </cell>
          <cell r="AW141">
            <v>24.7</v>
          </cell>
          <cell r="AX141">
            <v>24.8</v>
          </cell>
          <cell r="AY141">
            <v>24.8</v>
          </cell>
          <cell r="AZ141">
            <v>24.9</v>
          </cell>
          <cell r="BA141">
            <v>24.8</v>
          </cell>
          <cell r="BB141">
            <v>25.2</v>
          </cell>
          <cell r="BC141">
            <v>25.2</v>
          </cell>
          <cell r="BD141">
            <v>25.3</v>
          </cell>
          <cell r="BE141">
            <v>24.9</v>
          </cell>
          <cell r="BF141">
            <v>25.1</v>
          </cell>
          <cell r="BG141">
            <v>25.2</v>
          </cell>
          <cell r="BH141">
            <v>25.3</v>
          </cell>
          <cell r="BI141">
            <v>25.3</v>
          </cell>
          <cell r="BJ141">
            <v>25.6</v>
          </cell>
          <cell r="BK141">
            <v>25.7</v>
          </cell>
          <cell r="BL141">
            <v>25.7</v>
          </cell>
          <cell r="BM141">
            <v>25.9</v>
          </cell>
          <cell r="BN141">
            <v>26</v>
          </cell>
          <cell r="BO141">
            <v>26.1</v>
          </cell>
          <cell r="BP141">
            <v>26</v>
          </cell>
          <cell r="BQ141">
            <v>26</v>
          </cell>
          <cell r="BR141">
            <v>26.1</v>
          </cell>
          <cell r="BS141">
            <v>26.1</v>
          </cell>
          <cell r="BT141">
            <v>26.2</v>
          </cell>
          <cell r="BU141">
            <v>26</v>
          </cell>
          <cell r="BV141">
            <v>26</v>
          </cell>
          <cell r="BW141">
            <v>26.1</v>
          </cell>
          <cell r="BX141">
            <v>26.2</v>
          </cell>
          <cell r="BY141">
            <v>26.3</v>
          </cell>
          <cell r="BZ141">
            <v>26.3</v>
          </cell>
          <cell r="CA141">
            <v>26.3</v>
          </cell>
          <cell r="CB141">
            <v>26.3</v>
          </cell>
          <cell r="CC141">
            <v>26.4</v>
          </cell>
          <cell r="CD141">
            <v>26.4</v>
          </cell>
          <cell r="CE141">
            <v>26.4</v>
          </cell>
          <cell r="CF141">
            <v>26.4</v>
          </cell>
          <cell r="CG141">
            <v>26.3</v>
          </cell>
          <cell r="CH141">
            <v>26.2</v>
          </cell>
          <cell r="CI141">
            <v>26.3</v>
          </cell>
          <cell r="CJ141">
            <v>26.2</v>
          </cell>
          <cell r="CK141">
            <v>21.5</v>
          </cell>
          <cell r="CL141">
            <v>30.9</v>
          </cell>
          <cell r="CM141">
            <v>26.1</v>
          </cell>
          <cell r="CN141">
            <v>26</v>
          </cell>
          <cell r="CO141">
            <v>26.1</v>
          </cell>
          <cell r="CP141">
            <v>26.1</v>
          </cell>
          <cell r="CQ141">
            <v>26.1</v>
          </cell>
          <cell r="CR141">
            <v>26.1</v>
          </cell>
          <cell r="CS141">
            <v>26.2</v>
          </cell>
          <cell r="CT141">
            <v>26.2</v>
          </cell>
          <cell r="CU141">
            <v>26.3</v>
          </cell>
          <cell r="CV141">
            <v>26.4</v>
          </cell>
          <cell r="CW141">
            <v>26</v>
          </cell>
          <cell r="CX141">
            <v>26.2</v>
          </cell>
          <cell r="CY141">
            <v>26.3</v>
          </cell>
          <cell r="CZ141">
            <v>26.4</v>
          </cell>
          <cell r="DA141">
            <v>26.4</v>
          </cell>
          <cell r="DB141">
            <v>26.4</v>
          </cell>
          <cell r="DC141">
            <v>26.4</v>
          </cell>
          <cell r="DD141">
            <v>26.4</v>
          </cell>
          <cell r="DE141">
            <v>23.3</v>
          </cell>
          <cell r="DF141">
            <v>26.3</v>
          </cell>
          <cell r="DG141">
            <v>26.4</v>
          </cell>
          <cell r="DH141">
            <v>26.5</v>
          </cell>
          <cell r="DI141">
            <v>26.7</v>
          </cell>
          <cell r="DJ141">
            <v>26.7</v>
          </cell>
          <cell r="DK141">
            <v>26.7</v>
          </cell>
          <cell r="DL141">
            <v>26.7</v>
          </cell>
          <cell r="DM141">
            <v>26.5</v>
          </cell>
          <cell r="DN141">
            <v>26</v>
          </cell>
          <cell r="DO141">
            <v>26</v>
          </cell>
          <cell r="DP141">
            <v>26</v>
          </cell>
          <cell r="DQ141">
            <v>26</v>
          </cell>
          <cell r="DR141">
            <v>26</v>
          </cell>
          <cell r="DS141">
            <v>26</v>
          </cell>
          <cell r="DT141">
            <v>26</v>
          </cell>
          <cell r="DU141">
            <v>26</v>
          </cell>
          <cell r="DV141">
            <v>26</v>
          </cell>
          <cell r="DW141">
            <v>26</v>
          </cell>
          <cell r="DX141">
            <v>26</v>
          </cell>
          <cell r="DY141">
            <v>26</v>
          </cell>
          <cell r="EM141">
            <v>321.2</v>
          </cell>
          <cell r="EN141">
            <v>320.10000000000002</v>
          </cell>
          <cell r="EO141">
            <v>298.5</v>
          </cell>
          <cell r="EP141">
            <v>307.89999999999998</v>
          </cell>
          <cell r="EQ141">
            <v>314.3</v>
          </cell>
          <cell r="ER141">
            <v>314.8</v>
          </cell>
          <cell r="ES141">
            <v>314.7</v>
          </cell>
        </row>
        <row r="142">
          <cell r="F142" t="str">
            <v>4950210</v>
          </cell>
          <cell r="G142" t="str">
            <v>A_4950210</v>
          </cell>
          <cell r="H142" t="str">
            <v>Other Revenues - Pool Manager Change Fee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4.7</v>
          </cell>
          <cell r="AU142">
            <v>0</v>
          </cell>
          <cell r="AV142">
            <v>3.9</v>
          </cell>
          <cell r="AW142">
            <v>3.4</v>
          </cell>
          <cell r="AX142">
            <v>2.9</v>
          </cell>
          <cell r="AY142">
            <v>5.2</v>
          </cell>
          <cell r="AZ142">
            <v>3.5</v>
          </cell>
          <cell r="BA142">
            <v>2.7</v>
          </cell>
          <cell r="BB142">
            <v>2.4</v>
          </cell>
          <cell r="BC142">
            <v>2.7</v>
          </cell>
          <cell r="BD142">
            <v>2.7</v>
          </cell>
          <cell r="BE142">
            <v>3.1</v>
          </cell>
          <cell r="BF142">
            <v>2.2000000000000002</v>
          </cell>
          <cell r="BG142">
            <v>2.9</v>
          </cell>
          <cell r="BH142">
            <v>3.4</v>
          </cell>
          <cell r="BI142">
            <v>3.3</v>
          </cell>
          <cell r="BJ142">
            <v>4.3</v>
          </cell>
          <cell r="BK142">
            <v>2.6</v>
          </cell>
          <cell r="BL142">
            <v>3.4</v>
          </cell>
          <cell r="BM142">
            <v>23.7</v>
          </cell>
          <cell r="BN142">
            <v>3</v>
          </cell>
          <cell r="BO142">
            <v>2.7</v>
          </cell>
          <cell r="BP142">
            <v>3</v>
          </cell>
          <cell r="BQ142">
            <v>4.3</v>
          </cell>
          <cell r="BR142">
            <v>2.5</v>
          </cell>
          <cell r="BS142">
            <v>3</v>
          </cell>
          <cell r="BT142">
            <v>2.4</v>
          </cell>
          <cell r="BU142">
            <v>3.3</v>
          </cell>
          <cell r="BV142">
            <v>3.2</v>
          </cell>
          <cell r="BW142">
            <v>3</v>
          </cell>
          <cell r="BX142">
            <v>5.6</v>
          </cell>
          <cell r="BY142">
            <v>2.5</v>
          </cell>
          <cell r="BZ142">
            <v>2.8</v>
          </cell>
          <cell r="CA142">
            <v>4.8</v>
          </cell>
          <cell r="CB142">
            <v>19.2</v>
          </cell>
          <cell r="CC142">
            <v>2.6</v>
          </cell>
          <cell r="CD142">
            <v>2.2999999999999998</v>
          </cell>
          <cell r="CE142">
            <v>2.2000000000000002</v>
          </cell>
          <cell r="CF142">
            <v>0.1</v>
          </cell>
          <cell r="CG142">
            <v>3.5</v>
          </cell>
          <cell r="CH142">
            <v>2.2000000000000002</v>
          </cell>
          <cell r="CI142">
            <v>2.8</v>
          </cell>
          <cell r="CJ142">
            <v>2.2000000000000002</v>
          </cell>
          <cell r="CK142">
            <v>3.2</v>
          </cell>
          <cell r="CL142">
            <v>2.6</v>
          </cell>
          <cell r="CM142">
            <v>2.2000000000000002</v>
          </cell>
          <cell r="CN142">
            <v>2.2000000000000002</v>
          </cell>
          <cell r="CO142">
            <v>3</v>
          </cell>
          <cell r="CP142">
            <v>2.9</v>
          </cell>
          <cell r="CQ142">
            <v>2.9</v>
          </cell>
          <cell r="CR142">
            <v>2.6</v>
          </cell>
          <cell r="CS142">
            <v>3.8</v>
          </cell>
          <cell r="CT142">
            <v>3.6</v>
          </cell>
          <cell r="CU142">
            <v>66.400000000000006</v>
          </cell>
          <cell r="CV142">
            <v>3.7</v>
          </cell>
          <cell r="CW142">
            <v>3.1</v>
          </cell>
          <cell r="CX142">
            <v>3.1</v>
          </cell>
          <cell r="CY142">
            <v>2.8</v>
          </cell>
          <cell r="CZ142">
            <v>3.4</v>
          </cell>
          <cell r="DA142">
            <v>3.6</v>
          </cell>
          <cell r="DB142">
            <v>2.9</v>
          </cell>
          <cell r="DC142">
            <v>3</v>
          </cell>
          <cell r="DD142">
            <v>2.7</v>
          </cell>
          <cell r="DE142">
            <v>2.7</v>
          </cell>
          <cell r="DF142">
            <v>3.1</v>
          </cell>
          <cell r="DG142">
            <v>3.7</v>
          </cell>
          <cell r="DH142">
            <v>4</v>
          </cell>
          <cell r="DI142">
            <v>4</v>
          </cell>
          <cell r="DJ142">
            <v>2.8</v>
          </cell>
          <cell r="DK142">
            <v>2.5</v>
          </cell>
          <cell r="DL142">
            <v>25.7</v>
          </cell>
          <cell r="DM142">
            <v>3.5</v>
          </cell>
          <cell r="DN142">
            <v>3.2</v>
          </cell>
          <cell r="DO142">
            <v>3.2</v>
          </cell>
          <cell r="DP142">
            <v>3.2</v>
          </cell>
          <cell r="DQ142">
            <v>3.2</v>
          </cell>
          <cell r="DR142">
            <v>3.2</v>
          </cell>
          <cell r="DS142">
            <v>3.2</v>
          </cell>
          <cell r="DT142">
            <v>3.2</v>
          </cell>
          <cell r="DU142">
            <v>3.2</v>
          </cell>
          <cell r="DV142">
            <v>3.2</v>
          </cell>
          <cell r="DW142">
            <v>3.2</v>
          </cell>
          <cell r="DX142">
            <v>3.2</v>
          </cell>
          <cell r="DY142">
            <v>3.2</v>
          </cell>
          <cell r="EM142">
            <v>0</v>
          </cell>
          <cell r="EN142">
            <v>0</v>
          </cell>
          <cell r="EO142">
            <v>37.200000000000003</v>
          </cell>
          <cell r="EP142">
            <v>58.8</v>
          </cell>
          <cell r="EQ142">
            <v>54.9</v>
          </cell>
          <cell r="ER142">
            <v>28.5</v>
          </cell>
          <cell r="ES142">
            <v>101.89999999999999</v>
          </cell>
        </row>
        <row r="143">
          <cell r="F143" t="str">
            <v>4950211</v>
          </cell>
          <cell r="G143" t="str">
            <v>A_4950211</v>
          </cell>
          <cell r="H143" t="str">
            <v>Other Revenues - Termination Fee</v>
          </cell>
          <cell r="J143">
            <v>0.9</v>
          </cell>
          <cell r="K143">
            <v>0.8</v>
          </cell>
          <cell r="L143">
            <v>0.5</v>
          </cell>
          <cell r="M143">
            <v>0.4</v>
          </cell>
          <cell r="N143">
            <v>0</v>
          </cell>
          <cell r="O143">
            <v>1.1000000000000001</v>
          </cell>
          <cell r="P143">
            <v>0.6</v>
          </cell>
          <cell r="Q143">
            <v>0.5</v>
          </cell>
          <cell r="R143">
            <v>0.4</v>
          </cell>
          <cell r="S143">
            <v>0.8</v>
          </cell>
          <cell r="T143">
            <v>0.8</v>
          </cell>
          <cell r="U143">
            <v>0.4</v>
          </cell>
          <cell r="V143">
            <v>1</v>
          </cell>
          <cell r="W143">
            <v>0.9</v>
          </cell>
          <cell r="X143">
            <v>0.5</v>
          </cell>
          <cell r="Y143">
            <v>0.6</v>
          </cell>
          <cell r="Z143">
            <v>0</v>
          </cell>
          <cell r="AA143">
            <v>0.9</v>
          </cell>
          <cell r="AB143">
            <v>0.4</v>
          </cell>
          <cell r="AC143">
            <v>0.4</v>
          </cell>
          <cell r="AD143">
            <v>0.5</v>
          </cell>
          <cell r="AE143">
            <v>0.4</v>
          </cell>
          <cell r="AF143">
            <v>0.4</v>
          </cell>
          <cell r="AG143">
            <v>0.8</v>
          </cell>
          <cell r="AH143">
            <v>0.4</v>
          </cell>
          <cell r="AI143">
            <v>0.8</v>
          </cell>
          <cell r="AJ143">
            <v>0.5</v>
          </cell>
          <cell r="AK143">
            <v>0.4</v>
          </cell>
          <cell r="AL143">
            <v>0.4</v>
          </cell>
          <cell r="AM143">
            <v>0.2</v>
          </cell>
          <cell r="AN143">
            <v>0.9</v>
          </cell>
          <cell r="AO143">
            <v>0</v>
          </cell>
          <cell r="AP143">
            <v>0.5</v>
          </cell>
          <cell r="AQ143">
            <v>0.2</v>
          </cell>
          <cell r="AR143">
            <v>0.4</v>
          </cell>
          <cell r="AS143">
            <v>0.7</v>
          </cell>
          <cell r="AT143">
            <v>0.5</v>
          </cell>
          <cell r="AU143">
            <v>0</v>
          </cell>
          <cell r="AV143">
            <v>1.6</v>
          </cell>
          <cell r="AW143">
            <v>0</v>
          </cell>
          <cell r="AX143">
            <v>0.7</v>
          </cell>
          <cell r="AY143">
            <v>0.6</v>
          </cell>
          <cell r="AZ143">
            <v>0.5</v>
          </cell>
          <cell r="BA143">
            <v>0.6</v>
          </cell>
          <cell r="BB143">
            <v>0.5</v>
          </cell>
          <cell r="BC143">
            <v>0.5</v>
          </cell>
          <cell r="BD143">
            <v>0.7</v>
          </cell>
          <cell r="BE143">
            <v>0.6</v>
          </cell>
          <cell r="BF143">
            <v>0.3</v>
          </cell>
          <cell r="BG143">
            <v>0.5</v>
          </cell>
          <cell r="BH143">
            <v>0.4</v>
          </cell>
          <cell r="BI143">
            <v>0.5</v>
          </cell>
          <cell r="BJ143">
            <v>0.2</v>
          </cell>
          <cell r="BK143">
            <v>0.6</v>
          </cell>
          <cell r="BL143">
            <v>0</v>
          </cell>
          <cell r="BM143">
            <v>0.5</v>
          </cell>
          <cell r="BN143">
            <v>0.2</v>
          </cell>
          <cell r="BO143">
            <v>0.6</v>
          </cell>
          <cell r="BP143">
            <v>0.5</v>
          </cell>
          <cell r="BQ143">
            <v>0.6</v>
          </cell>
          <cell r="BR143">
            <v>0.8</v>
          </cell>
          <cell r="BS143">
            <v>1</v>
          </cell>
          <cell r="BT143">
            <v>0.7</v>
          </cell>
          <cell r="BU143">
            <v>0.3</v>
          </cell>
          <cell r="BV143">
            <v>0</v>
          </cell>
          <cell r="BW143">
            <v>0.5</v>
          </cell>
          <cell r="BX143">
            <v>0.5</v>
          </cell>
          <cell r="BY143">
            <v>0.5</v>
          </cell>
          <cell r="BZ143">
            <v>0.2</v>
          </cell>
          <cell r="CA143">
            <v>0</v>
          </cell>
          <cell r="CB143">
            <v>2.1</v>
          </cell>
          <cell r="CC143">
            <v>0.5</v>
          </cell>
          <cell r="CD143">
            <v>0.5</v>
          </cell>
          <cell r="CE143">
            <v>0.4</v>
          </cell>
          <cell r="CF143">
            <v>0.5</v>
          </cell>
          <cell r="CG143">
            <v>0.4</v>
          </cell>
          <cell r="CH143">
            <v>0.7</v>
          </cell>
          <cell r="CI143">
            <v>1.1000000000000001</v>
          </cell>
          <cell r="CJ143">
            <v>1.1000000000000001</v>
          </cell>
          <cell r="CK143">
            <v>0.5</v>
          </cell>
          <cell r="CL143">
            <v>0.6</v>
          </cell>
          <cell r="CM143">
            <v>0.5</v>
          </cell>
          <cell r="CN143">
            <v>0.2</v>
          </cell>
          <cell r="CO143">
            <v>0.6</v>
          </cell>
          <cell r="CP143">
            <v>0.2</v>
          </cell>
          <cell r="CQ143">
            <v>0.7</v>
          </cell>
          <cell r="CR143">
            <v>0.4</v>
          </cell>
          <cell r="CS143">
            <v>0.2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.1</v>
          </cell>
          <cell r="DK143">
            <v>0</v>
          </cell>
          <cell r="DL143">
            <v>0</v>
          </cell>
          <cell r="DM143">
            <v>0</v>
          </cell>
          <cell r="DN143">
            <v>0.2</v>
          </cell>
          <cell r="DO143">
            <v>0.2</v>
          </cell>
          <cell r="DP143">
            <v>0.2</v>
          </cell>
          <cell r="DQ143">
            <v>0.2</v>
          </cell>
          <cell r="DR143">
            <v>0.2</v>
          </cell>
          <cell r="DS143">
            <v>0.2</v>
          </cell>
          <cell r="DT143">
            <v>0.2</v>
          </cell>
          <cell r="DU143">
            <v>0.2</v>
          </cell>
          <cell r="DV143">
            <v>0.2</v>
          </cell>
          <cell r="DW143">
            <v>0.2</v>
          </cell>
          <cell r="DX143">
            <v>0.2</v>
          </cell>
          <cell r="DY143">
            <v>0.2</v>
          </cell>
          <cell r="EM143">
            <v>6.8000000000000007</v>
          </cell>
          <cell r="EN143">
            <v>5.4</v>
          </cell>
          <cell r="EO143">
            <v>6.8</v>
          </cell>
          <cell r="EP143">
            <v>4.9000000000000004</v>
          </cell>
          <cell r="EQ143">
            <v>7.1</v>
          </cell>
          <cell r="ER143">
            <v>7.1</v>
          </cell>
          <cell r="ES143">
            <v>1.4999999999999998</v>
          </cell>
        </row>
        <row r="144">
          <cell r="F144" t="str">
            <v>4950212</v>
          </cell>
          <cell r="G144" t="str">
            <v>A_4950212</v>
          </cell>
          <cell r="H144" t="str">
            <v>Other Revenues - Fl Gas Utility</v>
          </cell>
          <cell r="J144">
            <v>41.5</v>
          </cell>
          <cell r="K144">
            <v>33.1</v>
          </cell>
          <cell r="L144">
            <v>26.1</v>
          </cell>
          <cell r="M144">
            <v>18.8</v>
          </cell>
          <cell r="N144">
            <v>15.8</v>
          </cell>
          <cell r="O144">
            <v>14.2</v>
          </cell>
          <cell r="P144">
            <v>14.1</v>
          </cell>
          <cell r="Q144">
            <v>0</v>
          </cell>
          <cell r="R144">
            <v>-14.1</v>
          </cell>
          <cell r="S144">
            <v>14.2</v>
          </cell>
          <cell r="T144">
            <v>20.6</v>
          </cell>
          <cell r="U144">
            <v>30.6</v>
          </cell>
          <cell r="V144">
            <v>37.4</v>
          </cell>
          <cell r="W144">
            <v>29.3</v>
          </cell>
          <cell r="X144">
            <v>29.7</v>
          </cell>
          <cell r="Y144">
            <v>15.1</v>
          </cell>
          <cell r="Z144">
            <v>0</v>
          </cell>
          <cell r="AA144">
            <v>0</v>
          </cell>
          <cell r="AB144">
            <v>2.4</v>
          </cell>
          <cell r="AC144">
            <v>0</v>
          </cell>
          <cell r="AD144">
            <v>4</v>
          </cell>
          <cell r="AE144">
            <v>14.2</v>
          </cell>
          <cell r="AF144">
            <v>20.6</v>
          </cell>
          <cell r="AG144">
            <v>30.6</v>
          </cell>
          <cell r="AH144">
            <v>37.4</v>
          </cell>
          <cell r="AI144">
            <v>34.799999999999997</v>
          </cell>
          <cell r="AJ144">
            <v>21.5</v>
          </cell>
          <cell r="AK144">
            <v>18.5</v>
          </cell>
          <cell r="AL144">
            <v>6.7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14.2</v>
          </cell>
          <cell r="AR144">
            <v>-14.2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EM144">
            <v>183.29999999999998</v>
          </cell>
          <cell r="EN144">
            <v>118.89999999999999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</row>
        <row r="145">
          <cell r="F145" t="str">
            <v>4950213</v>
          </cell>
          <cell r="G145" t="str">
            <v>A_4950213</v>
          </cell>
          <cell r="H145" t="str">
            <v>Other Revenues - Supplier FTA</v>
          </cell>
          <cell r="J145">
            <v>39.6</v>
          </cell>
          <cell r="K145">
            <v>759.4</v>
          </cell>
          <cell r="L145">
            <v>1135.3</v>
          </cell>
          <cell r="M145">
            <v>36.5</v>
          </cell>
          <cell r="N145">
            <v>1.7</v>
          </cell>
          <cell r="O145">
            <v>13</v>
          </cell>
          <cell r="P145">
            <v>27.8</v>
          </cell>
          <cell r="Q145">
            <v>6.2</v>
          </cell>
          <cell r="R145">
            <v>7.7</v>
          </cell>
          <cell r="S145">
            <v>373.7</v>
          </cell>
          <cell r="T145">
            <v>57.2</v>
          </cell>
          <cell r="U145">
            <v>224.6</v>
          </cell>
          <cell r="V145">
            <v>170.6</v>
          </cell>
          <cell r="W145">
            <v>343.7</v>
          </cell>
          <cell r="X145">
            <v>513.6</v>
          </cell>
          <cell r="Y145">
            <v>160.69999999999999</v>
          </cell>
          <cell r="Z145">
            <v>10.8</v>
          </cell>
          <cell r="AA145">
            <v>15.8</v>
          </cell>
          <cell r="AB145">
            <v>521.29999999999995</v>
          </cell>
          <cell r="AC145">
            <v>51</v>
          </cell>
          <cell r="AD145">
            <v>258</v>
          </cell>
          <cell r="AE145">
            <v>309.89999999999998</v>
          </cell>
          <cell r="AF145">
            <v>68.599999999999994</v>
          </cell>
          <cell r="AG145">
            <v>129.9</v>
          </cell>
          <cell r="AH145">
            <v>236.7</v>
          </cell>
          <cell r="AI145">
            <v>623.9</v>
          </cell>
          <cell r="AJ145">
            <v>330.9</v>
          </cell>
          <cell r="AK145">
            <v>8.3000000000000007</v>
          </cell>
          <cell r="AL145">
            <v>3.1</v>
          </cell>
          <cell r="AM145">
            <v>60</v>
          </cell>
          <cell r="AN145">
            <v>84.2</v>
          </cell>
          <cell r="AO145">
            <v>3.4</v>
          </cell>
          <cell r="AP145">
            <v>10.6</v>
          </cell>
          <cell r="AQ145">
            <v>196.6</v>
          </cell>
          <cell r="AR145">
            <v>14.2</v>
          </cell>
          <cell r="AS145">
            <v>191</v>
          </cell>
          <cell r="AT145">
            <v>151.1</v>
          </cell>
          <cell r="AU145">
            <v>379.3</v>
          </cell>
          <cell r="AV145">
            <v>-18.8</v>
          </cell>
          <cell r="AW145">
            <v>375.7</v>
          </cell>
          <cell r="AX145">
            <v>-37.4</v>
          </cell>
          <cell r="AY145">
            <v>-2.5</v>
          </cell>
          <cell r="AZ145">
            <v>39.5</v>
          </cell>
          <cell r="BA145">
            <v>1</v>
          </cell>
          <cell r="BB145">
            <v>0</v>
          </cell>
          <cell r="BC145">
            <v>11.2</v>
          </cell>
          <cell r="BD145">
            <v>104.5</v>
          </cell>
          <cell r="BE145">
            <v>439.7</v>
          </cell>
          <cell r="BF145">
            <v>121.1</v>
          </cell>
          <cell r="BG145">
            <v>140.69999999999999</v>
          </cell>
          <cell r="BH145">
            <v>14.2</v>
          </cell>
          <cell r="BI145">
            <v>13.5</v>
          </cell>
          <cell r="BJ145">
            <v>197</v>
          </cell>
          <cell r="BK145">
            <v>2.8</v>
          </cell>
          <cell r="BL145">
            <v>131.30000000000001</v>
          </cell>
          <cell r="BM145">
            <v>1</v>
          </cell>
          <cell r="BN145">
            <v>11.4</v>
          </cell>
          <cell r="BO145">
            <v>512</v>
          </cell>
          <cell r="BP145">
            <v>46.2</v>
          </cell>
          <cell r="BQ145">
            <v>251.5</v>
          </cell>
          <cell r="BR145">
            <v>301.7</v>
          </cell>
          <cell r="BS145">
            <v>201.3</v>
          </cell>
          <cell r="BT145">
            <v>535.70000000000005</v>
          </cell>
          <cell r="BU145">
            <v>28.8</v>
          </cell>
          <cell r="BV145">
            <v>5.3</v>
          </cell>
          <cell r="BW145">
            <v>8.9</v>
          </cell>
          <cell r="BX145">
            <v>14.7</v>
          </cell>
          <cell r="BY145">
            <v>0</v>
          </cell>
          <cell r="BZ145">
            <v>65</v>
          </cell>
          <cell r="CA145">
            <v>185.1</v>
          </cell>
          <cell r="CB145">
            <v>7.5</v>
          </cell>
          <cell r="CC145">
            <v>72.5</v>
          </cell>
          <cell r="CD145">
            <v>150.9</v>
          </cell>
          <cell r="CE145">
            <v>215</v>
          </cell>
          <cell r="CF145">
            <v>142.69999999999999</v>
          </cell>
          <cell r="CG145">
            <v>35.799999999999997</v>
          </cell>
          <cell r="CH145">
            <v>9.4</v>
          </cell>
          <cell r="CI145">
            <v>-12.2</v>
          </cell>
          <cell r="CJ145">
            <v>178.9</v>
          </cell>
          <cell r="CK145">
            <v>65.5</v>
          </cell>
          <cell r="CL145">
            <v>175.5</v>
          </cell>
          <cell r="CM145">
            <v>10.4</v>
          </cell>
          <cell r="CN145">
            <v>23.3</v>
          </cell>
          <cell r="CO145">
            <v>301.3</v>
          </cell>
          <cell r="CP145">
            <v>441.3</v>
          </cell>
          <cell r="CQ145">
            <v>1496.8</v>
          </cell>
          <cell r="CR145">
            <v>-752.7</v>
          </cell>
          <cell r="CS145">
            <v>70.2</v>
          </cell>
          <cell r="CT145">
            <v>51.6</v>
          </cell>
          <cell r="CU145">
            <v>1.6</v>
          </cell>
          <cell r="CV145">
            <v>180.2</v>
          </cell>
          <cell r="CW145">
            <v>132.1</v>
          </cell>
          <cell r="CX145">
            <v>-58.2</v>
          </cell>
          <cell r="CY145">
            <v>271.2</v>
          </cell>
          <cell r="CZ145">
            <v>811.3</v>
          </cell>
          <cell r="DA145">
            <v>205</v>
          </cell>
          <cell r="DB145">
            <v>128.4</v>
          </cell>
          <cell r="DC145">
            <v>228.1</v>
          </cell>
          <cell r="DD145">
            <v>486</v>
          </cell>
          <cell r="DE145">
            <v>69.900000000000006</v>
          </cell>
          <cell r="DF145">
            <v>39.200000000000003</v>
          </cell>
          <cell r="DG145">
            <v>186.9</v>
          </cell>
          <cell r="DH145">
            <v>122</v>
          </cell>
          <cell r="DI145">
            <v>94.1</v>
          </cell>
          <cell r="DJ145">
            <v>-3.7</v>
          </cell>
          <cell r="DK145">
            <v>126.4</v>
          </cell>
          <cell r="DL145">
            <v>302.7</v>
          </cell>
          <cell r="DM145">
            <v>388.1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EM145">
            <v>2553.9</v>
          </cell>
          <cell r="EN145">
            <v>1762.8999999999999</v>
          </cell>
          <cell r="EO145">
            <v>1443.3</v>
          </cell>
          <cell r="EP145">
            <v>1442.7</v>
          </cell>
          <cell r="EQ145">
            <v>1426.5</v>
          </cell>
          <cell r="ER145">
            <v>1296.4999999999998</v>
          </cell>
          <cell r="ES145">
            <v>2850.3999999999996</v>
          </cell>
        </row>
        <row r="146">
          <cell r="F146" t="str">
            <v>4950214</v>
          </cell>
          <cell r="G146" t="str">
            <v>A_4950214</v>
          </cell>
          <cell r="H146" t="str">
            <v>Other Revenues - Hardee Maintenance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580</v>
          </cell>
          <cell r="AJ146">
            <v>0</v>
          </cell>
          <cell r="AK146">
            <v>0</v>
          </cell>
          <cell r="AL146">
            <v>329.8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329.8</v>
          </cell>
          <cell r="AR146">
            <v>0</v>
          </cell>
          <cell r="AS146">
            <v>0</v>
          </cell>
          <cell r="AT146">
            <v>0</v>
          </cell>
          <cell r="AU146">
            <v>-35.9</v>
          </cell>
          <cell r="AV146">
            <v>-18</v>
          </cell>
          <cell r="AW146">
            <v>-18</v>
          </cell>
          <cell r="AX146">
            <v>-18</v>
          </cell>
          <cell r="AY146">
            <v>-18</v>
          </cell>
          <cell r="AZ146">
            <v>-18</v>
          </cell>
          <cell r="BA146">
            <v>0</v>
          </cell>
          <cell r="BB146">
            <v>-35.9</v>
          </cell>
          <cell r="BC146">
            <v>-18</v>
          </cell>
          <cell r="BD146">
            <v>-18</v>
          </cell>
          <cell r="BE146">
            <v>-18</v>
          </cell>
          <cell r="BF146">
            <v>-18</v>
          </cell>
          <cell r="BG146">
            <v>-18</v>
          </cell>
          <cell r="BH146">
            <v>-18</v>
          </cell>
          <cell r="BI146">
            <v>-18</v>
          </cell>
          <cell r="BJ146">
            <v>-18</v>
          </cell>
          <cell r="BK146">
            <v>-18</v>
          </cell>
          <cell r="BL146">
            <v>-18</v>
          </cell>
          <cell r="BM146">
            <v>-18</v>
          </cell>
          <cell r="BN146">
            <v>-18</v>
          </cell>
          <cell r="BO146">
            <v>-18</v>
          </cell>
          <cell r="BP146">
            <v>-18</v>
          </cell>
          <cell r="BQ146">
            <v>-18</v>
          </cell>
          <cell r="BR146">
            <v>-18</v>
          </cell>
          <cell r="BS146">
            <v>-18</v>
          </cell>
          <cell r="BT146">
            <v>-18</v>
          </cell>
          <cell r="BU146">
            <v>-18</v>
          </cell>
          <cell r="BV146">
            <v>-18</v>
          </cell>
          <cell r="BW146">
            <v>-18</v>
          </cell>
          <cell r="BX146">
            <v>-18</v>
          </cell>
          <cell r="BY146">
            <v>-18</v>
          </cell>
          <cell r="BZ146">
            <v>-18</v>
          </cell>
          <cell r="CA146">
            <v>-18</v>
          </cell>
          <cell r="CB146">
            <v>-18</v>
          </cell>
          <cell r="CC146">
            <v>-18</v>
          </cell>
          <cell r="CD146">
            <v>-18</v>
          </cell>
          <cell r="CE146">
            <v>-18</v>
          </cell>
          <cell r="CF146">
            <v>-18</v>
          </cell>
          <cell r="CG146">
            <v>-18</v>
          </cell>
          <cell r="CH146">
            <v>-18</v>
          </cell>
          <cell r="CI146">
            <v>-18</v>
          </cell>
          <cell r="CJ146">
            <v>-18</v>
          </cell>
          <cell r="CK146">
            <v>-18</v>
          </cell>
          <cell r="CL146">
            <v>-18</v>
          </cell>
          <cell r="CM146">
            <v>-18</v>
          </cell>
          <cell r="CN146">
            <v>-18</v>
          </cell>
          <cell r="CO146">
            <v>-18</v>
          </cell>
          <cell r="CP146">
            <v>-18</v>
          </cell>
          <cell r="CQ146">
            <v>-18</v>
          </cell>
          <cell r="CR146">
            <v>-18</v>
          </cell>
          <cell r="CS146">
            <v>-18</v>
          </cell>
          <cell r="CT146">
            <v>-18</v>
          </cell>
          <cell r="CU146">
            <v>-18</v>
          </cell>
          <cell r="CV146">
            <v>-18</v>
          </cell>
          <cell r="CW146">
            <v>-18</v>
          </cell>
          <cell r="CX146">
            <v>-18</v>
          </cell>
          <cell r="CY146">
            <v>-18</v>
          </cell>
          <cell r="CZ146">
            <v>-18</v>
          </cell>
          <cell r="DA146">
            <v>-18</v>
          </cell>
          <cell r="DB146">
            <v>-18</v>
          </cell>
          <cell r="DC146">
            <v>-18</v>
          </cell>
          <cell r="DD146">
            <v>-18</v>
          </cell>
          <cell r="DE146">
            <v>-18</v>
          </cell>
          <cell r="DF146">
            <v>-18</v>
          </cell>
          <cell r="DG146">
            <v>-18</v>
          </cell>
          <cell r="DH146">
            <v>-18</v>
          </cell>
          <cell r="DI146">
            <v>-18</v>
          </cell>
          <cell r="DJ146">
            <v>-18</v>
          </cell>
          <cell r="DK146">
            <v>-18</v>
          </cell>
          <cell r="DL146">
            <v>-18</v>
          </cell>
          <cell r="DM146">
            <v>-18</v>
          </cell>
          <cell r="DN146">
            <v>-18</v>
          </cell>
          <cell r="DO146">
            <v>-18</v>
          </cell>
          <cell r="DP146">
            <v>-18</v>
          </cell>
          <cell r="DQ146">
            <v>-18</v>
          </cell>
          <cell r="DR146">
            <v>-18</v>
          </cell>
          <cell r="DS146">
            <v>-18</v>
          </cell>
          <cell r="DT146">
            <v>-18</v>
          </cell>
          <cell r="DU146">
            <v>-18</v>
          </cell>
          <cell r="DV146">
            <v>-18</v>
          </cell>
          <cell r="DW146">
            <v>-18</v>
          </cell>
          <cell r="DX146">
            <v>3033.3</v>
          </cell>
          <cell r="DY146">
            <v>367.9</v>
          </cell>
          <cell r="EM146">
            <v>0</v>
          </cell>
          <cell r="EN146">
            <v>1239.5999999999999</v>
          </cell>
          <cell r="EO146">
            <v>-215.8</v>
          </cell>
          <cell r="EP146">
            <v>-216</v>
          </cell>
          <cell r="EQ146">
            <v>-216</v>
          </cell>
          <cell r="ER146">
            <v>-216</v>
          </cell>
          <cell r="ES146">
            <v>-216</v>
          </cell>
        </row>
        <row r="147">
          <cell r="F147" t="str">
            <v>4950215</v>
          </cell>
          <cell r="G147" t="str">
            <v>A_4950215</v>
          </cell>
          <cell r="H147" t="str">
            <v>Other Revenues - Storm Recovery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577.4</v>
          </cell>
          <cell r="BZ147">
            <v>603.5</v>
          </cell>
          <cell r="CA147">
            <v>604.1</v>
          </cell>
          <cell r="CB147">
            <v>683.9</v>
          </cell>
          <cell r="CC147">
            <v>952.7</v>
          </cell>
          <cell r="CD147">
            <v>-5.7</v>
          </cell>
          <cell r="CE147">
            <v>-0.4</v>
          </cell>
          <cell r="CF147">
            <v>-0.1</v>
          </cell>
          <cell r="CG147">
            <v>-0.7</v>
          </cell>
          <cell r="CH147">
            <v>0.1</v>
          </cell>
          <cell r="CI147">
            <v>0.1</v>
          </cell>
          <cell r="CJ147">
            <v>0.1</v>
          </cell>
          <cell r="CK147">
            <v>0.2</v>
          </cell>
          <cell r="CL147">
            <v>0.3</v>
          </cell>
          <cell r="CM147">
            <v>0</v>
          </cell>
          <cell r="CN147">
            <v>0</v>
          </cell>
          <cell r="CO147">
            <v>-0.5</v>
          </cell>
          <cell r="CP147">
            <v>0</v>
          </cell>
          <cell r="CQ147">
            <v>0</v>
          </cell>
          <cell r="CR147">
            <v>-0.2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3421.6000000000004</v>
          </cell>
          <cell r="ER147">
            <v>-6.6000000000000014</v>
          </cell>
          <cell r="ES147">
            <v>-0.2</v>
          </cell>
        </row>
        <row r="148">
          <cell r="F148" t="str">
            <v>4950220</v>
          </cell>
          <cell r="G148" t="str">
            <v>A_4950220</v>
          </cell>
          <cell r="H148" t="str">
            <v>Other Revenues - Daily Overage Usage Charge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.6</v>
          </cell>
          <cell r="CH148">
            <v>0</v>
          </cell>
          <cell r="CI148">
            <v>4.5</v>
          </cell>
          <cell r="CJ148">
            <v>5.3</v>
          </cell>
          <cell r="CK148">
            <v>4.3</v>
          </cell>
          <cell r="CL148">
            <v>1</v>
          </cell>
          <cell r="CM148">
            <v>3.6</v>
          </cell>
          <cell r="CN148">
            <v>9.9</v>
          </cell>
          <cell r="CO148">
            <v>-4.9000000000000004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-123.6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24.300000000000004</v>
          </cell>
          <cell r="ES148">
            <v>0</v>
          </cell>
        </row>
        <row r="149">
          <cell r="F149" t="str">
            <v>4950271</v>
          </cell>
          <cell r="G149" t="str">
            <v>A_4950271</v>
          </cell>
          <cell r="H149" t="str">
            <v>CI/BSR Rider Revenue</v>
          </cell>
          <cell r="J149">
            <v>247.8</v>
          </cell>
          <cell r="K149">
            <v>255.2</v>
          </cell>
          <cell r="L149">
            <v>214.1</v>
          </cell>
          <cell r="M149">
            <v>193.1</v>
          </cell>
          <cell r="N149">
            <v>160.4</v>
          </cell>
          <cell r="O149">
            <v>153.1</v>
          </cell>
          <cell r="P149">
            <v>140.80000000000001</v>
          </cell>
          <cell r="Q149">
            <v>130.80000000000001</v>
          </cell>
          <cell r="R149">
            <v>140.30000000000001</v>
          </cell>
          <cell r="S149">
            <v>145.4</v>
          </cell>
          <cell r="T149">
            <v>163.9</v>
          </cell>
          <cell r="U149">
            <v>213.7</v>
          </cell>
          <cell r="V149">
            <v>392.4</v>
          </cell>
          <cell r="W149">
            <v>404.3</v>
          </cell>
          <cell r="X149">
            <v>391.9</v>
          </cell>
          <cell r="Y149">
            <v>293.89999999999998</v>
          </cell>
          <cell r="Z149">
            <v>238.7</v>
          </cell>
          <cell r="AA149">
            <v>243.3</v>
          </cell>
          <cell r="AB149">
            <v>222.7</v>
          </cell>
          <cell r="AC149">
            <v>227.1</v>
          </cell>
          <cell r="AD149">
            <v>219.6</v>
          </cell>
          <cell r="AE149">
            <v>227.3</v>
          </cell>
          <cell r="AF149">
            <v>248.7</v>
          </cell>
          <cell r="AG149">
            <v>292</v>
          </cell>
          <cell r="AH149">
            <v>503.6</v>
          </cell>
          <cell r="AI149">
            <v>555.79999999999995</v>
          </cell>
          <cell r="AJ149">
            <v>486.7</v>
          </cell>
          <cell r="AK149">
            <v>423.6</v>
          </cell>
          <cell r="AL149">
            <v>371.7</v>
          </cell>
          <cell r="AM149">
            <v>335.1</v>
          </cell>
          <cell r="AN149">
            <v>316</v>
          </cell>
          <cell r="AO149">
            <v>292.7</v>
          </cell>
          <cell r="AP149">
            <v>315.2</v>
          </cell>
          <cell r="AQ149">
            <v>310.2</v>
          </cell>
          <cell r="AR149">
            <v>361.3</v>
          </cell>
          <cell r="AS149">
            <v>431.8</v>
          </cell>
          <cell r="AT149">
            <v>466.5</v>
          </cell>
          <cell r="AU149">
            <v>437.7</v>
          </cell>
          <cell r="AV149">
            <v>412.2</v>
          </cell>
          <cell r="AW149">
            <v>401.6</v>
          </cell>
          <cell r="AX149">
            <v>342.8</v>
          </cell>
          <cell r="AY149">
            <v>308.7</v>
          </cell>
          <cell r="AZ149">
            <v>285.3</v>
          </cell>
          <cell r="BA149">
            <v>277.8</v>
          </cell>
          <cell r="BB149">
            <v>310.89999999999998</v>
          </cell>
          <cell r="BC149">
            <v>276.3</v>
          </cell>
          <cell r="BD149">
            <v>338.6</v>
          </cell>
          <cell r="BE149">
            <v>415.2</v>
          </cell>
          <cell r="BF149">
            <v>1347.1</v>
          </cell>
          <cell r="BG149">
            <v>1177.8</v>
          </cell>
          <cell r="BH149">
            <v>962.3</v>
          </cell>
          <cell r="BI149">
            <v>994.1</v>
          </cell>
          <cell r="BJ149">
            <v>799.3</v>
          </cell>
          <cell r="BK149">
            <v>757.6</v>
          </cell>
          <cell r="BL149">
            <v>675.4</v>
          </cell>
          <cell r="BM149">
            <v>651.1</v>
          </cell>
          <cell r="BN149">
            <v>715.2</v>
          </cell>
          <cell r="BO149">
            <v>656.8</v>
          </cell>
          <cell r="BP149">
            <v>727.5</v>
          </cell>
          <cell r="BQ149">
            <v>987.4</v>
          </cell>
          <cell r="BR149">
            <v>1198.9000000000001</v>
          </cell>
          <cell r="BS149">
            <v>1206.0999999999999</v>
          </cell>
          <cell r="BT149">
            <v>1002</v>
          </cell>
          <cell r="BU149">
            <v>928.3</v>
          </cell>
          <cell r="BV149">
            <v>834.2</v>
          </cell>
          <cell r="BW149">
            <v>715.4</v>
          </cell>
          <cell r="BX149">
            <v>678.9</v>
          </cell>
          <cell r="BY149">
            <v>673</v>
          </cell>
          <cell r="BZ149">
            <v>691</v>
          </cell>
          <cell r="CA149">
            <v>689.1</v>
          </cell>
          <cell r="CB149">
            <v>775.4</v>
          </cell>
          <cell r="CC149">
            <v>1058.4000000000001</v>
          </cell>
          <cell r="CD149">
            <v>2113.1</v>
          </cell>
          <cell r="CE149">
            <v>2057.6999999999998</v>
          </cell>
          <cell r="CF149">
            <v>1918.4</v>
          </cell>
          <cell r="CG149">
            <v>1444.4</v>
          </cell>
          <cell r="CH149">
            <v>1285.4000000000001</v>
          </cell>
          <cell r="CI149">
            <v>1282.8</v>
          </cell>
          <cell r="CJ149">
            <v>1174.8</v>
          </cell>
          <cell r="CK149">
            <v>1166.8</v>
          </cell>
          <cell r="CL149">
            <v>1155.5</v>
          </cell>
          <cell r="CM149">
            <v>1233.5</v>
          </cell>
          <cell r="CN149">
            <v>1427.1</v>
          </cell>
          <cell r="CO149">
            <v>1822.8</v>
          </cell>
          <cell r="CP149">
            <v>629.6</v>
          </cell>
          <cell r="CQ149">
            <v>575.4</v>
          </cell>
          <cell r="CR149">
            <v>493.9</v>
          </cell>
          <cell r="CS149">
            <v>482.3</v>
          </cell>
          <cell r="CT149">
            <v>400.1</v>
          </cell>
          <cell r="CU149">
            <v>371.8</v>
          </cell>
          <cell r="CV149">
            <v>361</v>
          </cell>
          <cell r="CW149">
            <v>325.60000000000002</v>
          </cell>
          <cell r="CX149">
            <v>347.6</v>
          </cell>
          <cell r="CY149">
            <v>339.9</v>
          </cell>
          <cell r="CZ149">
            <v>392.2</v>
          </cell>
          <cell r="DA149">
            <v>513</v>
          </cell>
          <cell r="DB149">
            <v>543.4</v>
          </cell>
          <cell r="DC149">
            <v>586.6</v>
          </cell>
          <cell r="DD149">
            <v>503.1</v>
          </cell>
          <cell r="DE149">
            <v>451.7</v>
          </cell>
          <cell r="DF149">
            <v>418.5</v>
          </cell>
          <cell r="DG149">
            <v>363.7</v>
          </cell>
          <cell r="DH149">
            <v>333.4</v>
          </cell>
          <cell r="DI149">
            <v>321.2</v>
          </cell>
          <cell r="DJ149">
            <v>334</v>
          </cell>
          <cell r="DK149">
            <v>365.6</v>
          </cell>
          <cell r="DL149">
            <v>389.8</v>
          </cell>
          <cell r="DM149">
            <v>467.2</v>
          </cell>
          <cell r="DN149">
            <v>1007.5</v>
          </cell>
          <cell r="DO149">
            <v>973.3</v>
          </cell>
          <cell r="DP149">
            <v>858.1</v>
          </cell>
          <cell r="DQ149">
            <v>762.5</v>
          </cell>
          <cell r="DR149">
            <v>672.4</v>
          </cell>
          <cell r="DS149">
            <v>626.79999999999995</v>
          </cell>
          <cell r="DT149">
            <v>595.79999999999995</v>
          </cell>
          <cell r="DU149">
            <v>574.9</v>
          </cell>
          <cell r="DV149">
            <v>589.1</v>
          </cell>
          <cell r="DW149">
            <v>596.29999999999995</v>
          </cell>
          <cell r="DX149">
            <v>674.2</v>
          </cell>
          <cell r="DY149">
            <v>868.2</v>
          </cell>
          <cell r="EM149">
            <v>3401.8999999999996</v>
          </cell>
          <cell r="EN149">
            <v>4703.7</v>
          </cell>
          <cell r="EO149">
            <v>4273.6000000000004</v>
          </cell>
          <cell r="EP149">
            <v>10451.6</v>
          </cell>
          <cell r="EQ149">
            <v>10450.699999999999</v>
          </cell>
          <cell r="ER149">
            <v>18082.299999999996</v>
          </cell>
          <cell r="ES149">
            <v>5232.3999999999996</v>
          </cell>
        </row>
        <row r="150">
          <cell r="F150" t="str">
            <v>4950800</v>
          </cell>
          <cell r="G150" t="str">
            <v>A_4950800</v>
          </cell>
          <cell r="H150" t="str">
            <v>Other Revenues - Miscellaneous</v>
          </cell>
          <cell r="J150">
            <v>-0.9</v>
          </cell>
          <cell r="K150">
            <v>-0.9</v>
          </cell>
          <cell r="L150">
            <v>-0.7</v>
          </cell>
          <cell r="M150">
            <v>-0.6</v>
          </cell>
          <cell r="N150">
            <v>-0.4</v>
          </cell>
          <cell r="O150">
            <v>-0.4</v>
          </cell>
          <cell r="P150">
            <v>-0.4</v>
          </cell>
          <cell r="Q150">
            <v>-0.3</v>
          </cell>
          <cell r="R150">
            <v>-0.4</v>
          </cell>
          <cell r="S150">
            <v>-0.4</v>
          </cell>
          <cell r="T150">
            <v>-0.5</v>
          </cell>
          <cell r="U150">
            <v>-0.7</v>
          </cell>
          <cell r="V150">
            <v>-76.5</v>
          </cell>
          <cell r="W150">
            <v>-81.8</v>
          </cell>
          <cell r="X150">
            <v>-76.099999999999994</v>
          </cell>
          <cell r="Y150">
            <v>-49.8</v>
          </cell>
          <cell r="Z150">
            <v>-38.1</v>
          </cell>
          <cell r="AA150">
            <v>-39.200000000000003</v>
          </cell>
          <cell r="AB150">
            <v>-33.700000000000003</v>
          </cell>
          <cell r="AC150">
            <v>-32.799999999999997</v>
          </cell>
          <cell r="AD150">
            <v>-32.1</v>
          </cell>
          <cell r="AE150">
            <v>-33.5</v>
          </cell>
          <cell r="AF150">
            <v>-38.799999999999997</v>
          </cell>
          <cell r="AG150">
            <v>-47.7</v>
          </cell>
          <cell r="AH150">
            <v>-80.7</v>
          </cell>
          <cell r="AI150">
            <v>-95.6</v>
          </cell>
          <cell r="AJ150">
            <v>-76.900000000000006</v>
          </cell>
          <cell r="AK150">
            <v>-61.3</v>
          </cell>
          <cell r="AL150">
            <v>-48.6</v>
          </cell>
          <cell r="AM150">
            <v>-41</v>
          </cell>
          <cell r="AN150">
            <v>-36.6</v>
          </cell>
          <cell r="AO150">
            <v>-35.4</v>
          </cell>
          <cell r="AP150">
            <v>-37.200000000000003</v>
          </cell>
          <cell r="AQ150">
            <v>-38.200000000000003</v>
          </cell>
          <cell r="AR150">
            <v>-48</v>
          </cell>
          <cell r="AS150">
            <v>-62.1</v>
          </cell>
          <cell r="AT150">
            <v>-106.4</v>
          </cell>
          <cell r="AU150">
            <v>-101.6</v>
          </cell>
          <cell r="AV150">
            <v>-91</v>
          </cell>
          <cell r="AW150">
            <v>-86.4</v>
          </cell>
          <cell r="AX150">
            <v>-70.7</v>
          </cell>
          <cell r="AY150">
            <v>-59.5</v>
          </cell>
          <cell r="AZ150">
            <v>-52.9</v>
          </cell>
          <cell r="BA150">
            <v>-46.3</v>
          </cell>
          <cell r="BB150">
            <v>-58.9</v>
          </cell>
          <cell r="BC150">
            <v>-56.5</v>
          </cell>
          <cell r="BD150">
            <v>-71.7</v>
          </cell>
          <cell r="BE150">
            <v>-93.3</v>
          </cell>
          <cell r="BF150">
            <v>-518.5</v>
          </cell>
          <cell r="BG150">
            <v>-433.8</v>
          </cell>
          <cell r="BH150">
            <v>322.89999999999998</v>
          </cell>
          <cell r="BI150">
            <v>334.6</v>
          </cell>
          <cell r="BJ150">
            <v>243.7</v>
          </cell>
          <cell r="BK150">
            <v>217.9</v>
          </cell>
          <cell r="BL150">
            <v>186</v>
          </cell>
          <cell r="BM150">
            <v>171.5</v>
          </cell>
          <cell r="BN150">
            <v>194.1</v>
          </cell>
          <cell r="BO150">
            <v>178.8</v>
          </cell>
          <cell r="BP150">
            <v>211.3</v>
          </cell>
          <cell r="BQ150">
            <v>332.1</v>
          </cell>
          <cell r="BR150">
            <v>-259.10000000000002</v>
          </cell>
          <cell r="BS150">
            <v>-264.7</v>
          </cell>
          <cell r="BT150">
            <v>-196.6</v>
          </cell>
          <cell r="BU150">
            <v>-184.5</v>
          </cell>
          <cell r="BV150">
            <v>-151</v>
          </cell>
          <cell r="BW150">
            <v>-117</v>
          </cell>
          <cell r="BX150">
            <v>-113</v>
          </cell>
          <cell r="BY150">
            <v>-104.9</v>
          </cell>
          <cell r="BZ150">
            <v>-115.3</v>
          </cell>
          <cell r="CA150">
            <v>-113.5</v>
          </cell>
          <cell r="CB150">
            <v>-137.30000000000001</v>
          </cell>
          <cell r="CC150">
            <v>-218.9</v>
          </cell>
          <cell r="CD150">
            <v>-213.6</v>
          </cell>
          <cell r="CE150">
            <v>-211.7</v>
          </cell>
          <cell r="CF150">
            <v>-190.9</v>
          </cell>
          <cell r="CG150">
            <v>-149.80000000000001</v>
          </cell>
          <cell r="CH150">
            <v>-132.5</v>
          </cell>
          <cell r="CI150">
            <v>-122</v>
          </cell>
          <cell r="CJ150">
            <v>-100.9</v>
          </cell>
          <cell r="CK150">
            <v>-99.8</v>
          </cell>
          <cell r="CL150">
            <v>-99.7</v>
          </cell>
          <cell r="CM150">
            <v>-106.1</v>
          </cell>
          <cell r="CN150">
            <v>-131.5</v>
          </cell>
          <cell r="CO150">
            <v>-185.2</v>
          </cell>
          <cell r="CP150">
            <v>-188.4</v>
          </cell>
          <cell r="CQ150">
            <v>-168</v>
          </cell>
          <cell r="CR150">
            <v>-136</v>
          </cell>
          <cell r="CS150">
            <v>-132.30000000000001</v>
          </cell>
          <cell r="CT150">
            <v>-98.1</v>
          </cell>
          <cell r="CU150">
            <v>-88.7</v>
          </cell>
          <cell r="CV150">
            <v>-82</v>
          </cell>
          <cell r="CW150">
            <v>-76</v>
          </cell>
          <cell r="CX150">
            <v>-82.6</v>
          </cell>
          <cell r="CY150">
            <v>-77.5</v>
          </cell>
          <cell r="CZ150">
            <v>-98.9</v>
          </cell>
          <cell r="DA150">
            <v>-143</v>
          </cell>
          <cell r="DB150">
            <v>905.9</v>
          </cell>
          <cell r="DC150">
            <v>1045.4000000000001</v>
          </cell>
          <cell r="DD150">
            <v>809.2</v>
          </cell>
          <cell r="DE150">
            <v>703.5</v>
          </cell>
          <cell r="DF150">
            <v>599.6</v>
          </cell>
          <cell r="DG150">
            <v>501.3</v>
          </cell>
          <cell r="DH150">
            <v>399.6</v>
          </cell>
          <cell r="DI150">
            <v>405.5</v>
          </cell>
          <cell r="DJ150">
            <v>429.2</v>
          </cell>
          <cell r="DK150">
            <v>514.29999999999995</v>
          </cell>
          <cell r="DL150">
            <v>566.9</v>
          </cell>
          <cell r="DM150">
            <v>725.1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EM150">
            <v>-580.1</v>
          </cell>
          <cell r="EN150">
            <v>-661.60000000000014</v>
          </cell>
          <cell r="EO150">
            <v>-895.19999999999982</v>
          </cell>
          <cell r="EP150">
            <v>1440.6</v>
          </cell>
          <cell r="EQ150">
            <v>-1975.8000000000002</v>
          </cell>
          <cell r="ER150">
            <v>-1743.7</v>
          </cell>
          <cell r="ES150">
            <v>-1371.5000000000002</v>
          </cell>
        </row>
        <row r="151">
          <cell r="F151" t="str">
            <v>495</v>
          </cell>
          <cell r="G151">
            <v>495</v>
          </cell>
          <cell r="J151">
            <v>4331.7000000000007</v>
          </cell>
          <cell r="K151">
            <v>5088.7</v>
          </cell>
          <cell r="L151">
            <v>4839.5</v>
          </cell>
          <cell r="M151">
            <v>3370.4</v>
          </cell>
          <cell r="N151">
            <v>2792.2</v>
          </cell>
          <cell r="O151">
            <v>2677.4999999999995</v>
          </cell>
          <cell r="P151">
            <v>2479.9</v>
          </cell>
          <cell r="Q151">
            <v>2343.2999999999997</v>
          </cell>
          <cell r="R151">
            <v>2482.1000000000004</v>
          </cell>
          <cell r="S151">
            <v>2951.5</v>
          </cell>
          <cell r="T151">
            <v>2941.1000000000004</v>
          </cell>
          <cell r="U151">
            <v>3932.1</v>
          </cell>
          <cell r="V151">
            <v>4586.5</v>
          </cell>
          <cell r="W151">
            <v>4865.7</v>
          </cell>
          <cell r="X151">
            <v>4895.2999999999993</v>
          </cell>
          <cell r="Y151">
            <v>3543.4999999999991</v>
          </cell>
          <cell r="Z151">
            <v>2780.7000000000003</v>
          </cell>
          <cell r="AA151">
            <v>2874.1000000000013</v>
          </cell>
          <cell r="AB151">
            <v>3582.5</v>
          </cell>
          <cell r="AC151">
            <v>2445.5</v>
          </cell>
          <cell r="AD151">
            <v>2937.2</v>
          </cell>
          <cell r="AE151">
            <v>3085.7000000000007</v>
          </cell>
          <cell r="AF151">
            <v>3093.9999999999995</v>
          </cell>
          <cell r="AG151">
            <v>3634.9000000000005</v>
          </cell>
          <cell r="AH151">
            <v>4366.9000000000005</v>
          </cell>
          <cell r="AI151">
            <v>5756.5</v>
          </cell>
          <cell r="AJ151">
            <v>4318.2000000000007</v>
          </cell>
          <cell r="AK151">
            <v>3392.4000000000005</v>
          </cell>
          <cell r="AL151">
            <v>3439.9</v>
          </cell>
          <cell r="AM151">
            <v>2841.6</v>
          </cell>
          <cell r="AN151">
            <v>2719.1</v>
          </cell>
          <cell r="AO151">
            <v>2443.1999999999998</v>
          </cell>
          <cell r="AP151">
            <v>2608.5</v>
          </cell>
          <cell r="AQ151">
            <v>3112.3999999999996</v>
          </cell>
          <cell r="AR151">
            <v>2955.5000000000005</v>
          </cell>
          <cell r="AS151">
            <v>3683.2999999999997</v>
          </cell>
          <cell r="AT151">
            <v>4231.8999999999996</v>
          </cell>
          <cell r="AU151">
            <v>4181</v>
          </cell>
          <cell r="AV151">
            <v>3653.2999999999997</v>
          </cell>
          <cell r="AW151">
            <v>3939.9999999999995</v>
          </cell>
          <cell r="AX151">
            <v>3085.9</v>
          </cell>
          <cell r="AY151">
            <v>2806.3</v>
          </cell>
          <cell r="AZ151">
            <v>2542.8000000000002</v>
          </cell>
          <cell r="BA151">
            <v>2600.5</v>
          </cell>
          <cell r="BB151">
            <v>2698.1999999999994</v>
          </cell>
          <cell r="BC151">
            <v>2700.6</v>
          </cell>
          <cell r="BD151">
            <v>3194.2000000000003</v>
          </cell>
          <cell r="BE151">
            <v>4154.8</v>
          </cell>
          <cell r="BF151">
            <v>6100.5</v>
          </cell>
          <cell r="BG151">
            <v>5441.4999999999991</v>
          </cell>
          <cell r="BH151">
            <v>5103.7999999999993</v>
          </cell>
          <cell r="BI151">
            <v>5263.1</v>
          </cell>
          <cell r="BJ151">
            <v>4475.3999999999996</v>
          </cell>
          <cell r="BK151">
            <v>4057.2</v>
          </cell>
          <cell r="BL151">
            <v>3735.5000000000005</v>
          </cell>
          <cell r="BM151">
            <v>3462.6000000000004</v>
          </cell>
          <cell r="BN151">
            <v>3830.7999999999997</v>
          </cell>
          <cell r="BO151">
            <v>4020.2</v>
          </cell>
          <cell r="BP151">
            <v>3948.2000000000003</v>
          </cell>
          <cell r="BQ151">
            <v>5529.9</v>
          </cell>
          <cell r="BR151">
            <v>6086.9</v>
          </cell>
          <cell r="BS151">
            <v>5960.9000000000005</v>
          </cell>
          <cell r="BT151">
            <v>5491.2999999999993</v>
          </cell>
          <cell r="BU151">
            <v>4477.2000000000007</v>
          </cell>
          <cell r="BV151">
            <v>4127.8</v>
          </cell>
          <cell r="BW151">
            <v>3639.7000000000003</v>
          </cell>
          <cell r="BX151">
            <v>3492.3999999999996</v>
          </cell>
          <cell r="BY151">
            <v>3948.9</v>
          </cell>
          <cell r="BZ151">
            <v>4139.8</v>
          </cell>
          <cell r="CA151">
            <v>4225.2000000000007</v>
          </cell>
          <cell r="CB151">
            <v>4619</v>
          </cell>
          <cell r="CC151">
            <v>6212.5</v>
          </cell>
          <cell r="CD151">
            <v>6898.1</v>
          </cell>
          <cell r="CE151">
            <v>6793.1</v>
          </cell>
          <cell r="CF151">
            <v>6167.7000000000007</v>
          </cell>
          <cell r="CG151">
            <v>4748.6000000000004</v>
          </cell>
          <cell r="CH151">
            <v>4214.3999999999996</v>
          </cell>
          <cell r="CI151">
            <v>4136.2000000000007</v>
          </cell>
          <cell r="CJ151">
            <v>4029.1999999999994</v>
          </cell>
          <cell r="CK151">
            <v>3933.7999999999993</v>
          </cell>
          <cell r="CL151">
            <v>3975.8000000000006</v>
          </cell>
          <cell r="CM151">
            <v>4086.7999999999997</v>
          </cell>
          <cell r="CN151">
            <v>4699</v>
          </cell>
          <cell r="CO151">
            <v>6185.1000000000013</v>
          </cell>
          <cell r="CP151">
            <v>6351.3000000000011</v>
          </cell>
          <cell r="CQ151">
            <v>6868.2</v>
          </cell>
          <cell r="CR151">
            <v>3985.7</v>
          </cell>
          <cell r="CS151">
            <v>4781.3999999999996</v>
          </cell>
          <cell r="CT151">
            <v>4019.7999999999997</v>
          </cell>
          <cell r="CU151">
            <v>3749.0000000000005</v>
          </cell>
          <cell r="CV151">
            <v>3831.7999999999997</v>
          </cell>
          <cell r="CW151">
            <v>3456.7</v>
          </cell>
          <cell r="CX151">
            <v>3459.7999999999997</v>
          </cell>
          <cell r="CY151">
            <v>3716.7000000000007</v>
          </cell>
          <cell r="CZ151">
            <v>4769.2</v>
          </cell>
          <cell r="DA151">
            <v>5290.1</v>
          </cell>
          <cell r="DB151">
            <v>7535.4999999999991</v>
          </cell>
          <cell r="DC151">
            <v>8355.5</v>
          </cell>
          <cell r="DD151">
            <v>7354.7999999999993</v>
          </cell>
          <cell r="DE151">
            <v>6210.9</v>
          </cell>
          <cell r="DF151">
            <v>5621.7000000000007</v>
          </cell>
          <cell r="DG151">
            <v>5065.3999999999996</v>
          </cell>
          <cell r="DH151">
            <v>4521.1000000000004</v>
          </cell>
          <cell r="DI151">
            <v>4492.3999999999996</v>
          </cell>
          <cell r="DJ151">
            <v>4586.2</v>
          </cell>
          <cell r="DK151">
            <v>5199.6000000000004</v>
          </cell>
          <cell r="DL151">
            <v>5560.2999999999993</v>
          </cell>
          <cell r="DM151">
            <v>6581.2000000000007</v>
          </cell>
          <cell r="DN151">
            <v>6689.5</v>
          </cell>
          <cell r="DO151">
            <v>6661.5</v>
          </cell>
          <cell r="DP151">
            <v>5805.1</v>
          </cell>
          <cell r="DQ151">
            <v>5403.0999999999995</v>
          </cell>
          <cell r="DR151">
            <v>4754.3999999999996</v>
          </cell>
          <cell r="DS151">
            <v>4322.4999999999991</v>
          </cell>
          <cell r="DT151">
            <v>4027.1999999999989</v>
          </cell>
          <cell r="DU151">
            <v>3918.8999999999992</v>
          </cell>
          <cell r="DV151">
            <v>4065.9999999999995</v>
          </cell>
          <cell r="DW151">
            <v>4253.6999999999989</v>
          </cell>
          <cell r="DX151">
            <v>7894.3</v>
          </cell>
          <cell r="DY151">
            <v>6220.5999999999995</v>
          </cell>
          <cell r="EM151">
            <v>42325.600000000006</v>
          </cell>
          <cell r="EN151">
            <v>41637.500000000007</v>
          </cell>
          <cell r="EO151">
            <v>39789.5</v>
          </cell>
          <cell r="EP151">
            <v>54968.700000000004</v>
          </cell>
          <cell r="EQ151">
            <v>56421.600000000006</v>
          </cell>
          <cell r="ER151">
            <v>59867.80000000001</v>
          </cell>
          <cell r="ES151">
            <v>54279.69999999999</v>
          </cell>
        </row>
        <row r="152">
          <cell r="F152" t="str">
            <v>6010110</v>
          </cell>
          <cell r="G152" t="str">
            <v>A_6010110</v>
          </cell>
          <cell r="H152" t="str">
            <v>Labor Exempt - Straight Time</v>
          </cell>
          <cell r="J152">
            <v>922.4</v>
          </cell>
          <cell r="K152">
            <v>789.3</v>
          </cell>
          <cell r="L152">
            <v>834.4</v>
          </cell>
          <cell r="M152">
            <v>891.1</v>
          </cell>
          <cell r="N152">
            <v>891.5</v>
          </cell>
          <cell r="O152">
            <v>854.1</v>
          </cell>
          <cell r="P152">
            <v>941.4</v>
          </cell>
          <cell r="Q152">
            <v>865.3</v>
          </cell>
          <cell r="R152">
            <v>905</v>
          </cell>
          <cell r="S152">
            <v>934.8</v>
          </cell>
          <cell r="T152">
            <v>811</v>
          </cell>
          <cell r="U152">
            <v>914.1</v>
          </cell>
          <cell r="V152">
            <v>634.6</v>
          </cell>
          <cell r="W152">
            <v>728.4</v>
          </cell>
          <cell r="X152">
            <v>787.9</v>
          </cell>
          <cell r="Y152">
            <v>740.1</v>
          </cell>
          <cell r="Z152">
            <v>730.6</v>
          </cell>
          <cell r="AA152">
            <v>754.7</v>
          </cell>
          <cell r="AB152">
            <v>780.2</v>
          </cell>
          <cell r="AC152">
            <v>762</v>
          </cell>
          <cell r="AD152">
            <v>746.6</v>
          </cell>
          <cell r="AE152">
            <v>821.9</v>
          </cell>
          <cell r="AF152">
            <v>754.6</v>
          </cell>
          <cell r="AG152">
            <v>737.2</v>
          </cell>
          <cell r="AH152">
            <v>621.79999999999995</v>
          </cell>
          <cell r="AI152">
            <v>859.5</v>
          </cell>
          <cell r="AJ152">
            <v>836.1</v>
          </cell>
          <cell r="AK152">
            <v>871.1</v>
          </cell>
          <cell r="AL152">
            <v>919.2</v>
          </cell>
          <cell r="AM152">
            <v>875.9</v>
          </cell>
          <cell r="AN152">
            <v>792.8</v>
          </cell>
          <cell r="AO152">
            <v>981.9</v>
          </cell>
          <cell r="AP152">
            <v>914.1</v>
          </cell>
          <cell r="AQ152">
            <v>929.2</v>
          </cell>
          <cell r="AR152">
            <v>934.2</v>
          </cell>
          <cell r="AS152">
            <v>788.8</v>
          </cell>
          <cell r="AT152">
            <v>759.8</v>
          </cell>
          <cell r="AU152">
            <v>987.1</v>
          </cell>
          <cell r="AV152">
            <v>950</v>
          </cell>
          <cell r="AW152">
            <v>815.5</v>
          </cell>
          <cell r="AX152">
            <v>1035</v>
          </cell>
          <cell r="AY152">
            <v>886.8</v>
          </cell>
          <cell r="AZ152">
            <v>813.5</v>
          </cell>
          <cell r="BA152">
            <v>1123.5999999999999</v>
          </cell>
          <cell r="BB152">
            <v>940.5</v>
          </cell>
          <cell r="BC152">
            <v>1017.8</v>
          </cell>
          <cell r="BD152">
            <v>1040.2</v>
          </cell>
          <cell r="BE152">
            <v>801.8</v>
          </cell>
          <cell r="BF152">
            <v>865.2</v>
          </cell>
          <cell r="BG152">
            <v>1087.2</v>
          </cell>
          <cell r="BH152">
            <v>1137.4000000000001</v>
          </cell>
          <cell r="BI152">
            <v>1029.5999999999999</v>
          </cell>
          <cell r="BJ152">
            <v>1175.5</v>
          </cell>
          <cell r="BK152">
            <v>1057.3</v>
          </cell>
          <cell r="BL152">
            <v>915.6</v>
          </cell>
          <cell r="BM152">
            <v>1309.3</v>
          </cell>
          <cell r="BN152">
            <v>1040</v>
          </cell>
          <cell r="BO152">
            <v>1303.5</v>
          </cell>
          <cell r="BP152">
            <v>1231.5</v>
          </cell>
          <cell r="BQ152">
            <v>971.9</v>
          </cell>
          <cell r="BR152">
            <v>1077.9000000000001</v>
          </cell>
          <cell r="BS152">
            <v>1198.4000000000001</v>
          </cell>
          <cell r="BT152">
            <v>1271.0999999999999</v>
          </cell>
          <cell r="BU152">
            <v>1244.4000000000001</v>
          </cell>
          <cell r="BV152">
            <v>1445.1</v>
          </cell>
          <cell r="BW152">
            <v>1163.3</v>
          </cell>
          <cell r="BX152">
            <v>1228.5</v>
          </cell>
          <cell r="BY152">
            <v>1489.2</v>
          </cell>
          <cell r="BZ152">
            <v>1264.0999999999999</v>
          </cell>
          <cell r="CA152">
            <v>1455.7</v>
          </cell>
          <cell r="CB152">
            <v>1318.4</v>
          </cell>
          <cell r="CC152">
            <v>1197</v>
          </cell>
          <cell r="CD152">
            <v>1132.7</v>
          </cell>
          <cell r="CE152">
            <v>1386.9</v>
          </cell>
          <cell r="CF152">
            <v>1621.7</v>
          </cell>
          <cell r="CG152">
            <v>1525.7</v>
          </cell>
          <cell r="CH152">
            <v>1633.3</v>
          </cell>
          <cell r="CI152">
            <v>1541.6</v>
          </cell>
          <cell r="CJ152">
            <v>1572.1</v>
          </cell>
          <cell r="CK152">
            <v>1525.9</v>
          </cell>
          <cell r="CL152">
            <v>1513.1</v>
          </cell>
          <cell r="CM152">
            <v>1662.1</v>
          </cell>
          <cell r="CN152">
            <v>1492.3</v>
          </cell>
          <cell r="CO152">
            <v>1038.5</v>
          </cell>
          <cell r="CP152">
            <v>1436.7</v>
          </cell>
          <cell r="CQ152">
            <v>1612.1</v>
          </cell>
          <cell r="CR152">
            <v>1763.9</v>
          </cell>
          <cell r="CS152">
            <v>1601.5</v>
          </cell>
          <cell r="CT152">
            <v>1591.8</v>
          </cell>
          <cell r="CU152">
            <v>1459.4</v>
          </cell>
          <cell r="CV152">
            <v>1624.2</v>
          </cell>
          <cell r="CW152">
            <v>1644.6</v>
          </cell>
          <cell r="CX152">
            <v>1540.9</v>
          </cell>
          <cell r="CY152">
            <v>1670.4</v>
          </cell>
          <cell r="CZ152">
            <v>1779.6</v>
          </cell>
          <cell r="DA152">
            <v>1153.9000000000001</v>
          </cell>
          <cell r="DB152">
            <v>1589</v>
          </cell>
          <cell r="DC152">
            <v>1821.3</v>
          </cell>
          <cell r="DD152">
            <v>2015.4</v>
          </cell>
          <cell r="DE152">
            <v>1790.7</v>
          </cell>
          <cell r="DF152">
            <v>2046.6</v>
          </cell>
          <cell r="DG152">
            <v>2006.4</v>
          </cell>
          <cell r="DH152">
            <v>1912.1</v>
          </cell>
          <cell r="DI152">
            <v>2279.3000000000002</v>
          </cell>
          <cell r="DJ152">
            <v>2088.5</v>
          </cell>
          <cell r="DK152">
            <v>2359.1999999999998</v>
          </cell>
          <cell r="DL152">
            <v>2249.1</v>
          </cell>
          <cell r="DM152">
            <v>1606.9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EM152">
            <v>8978.8000000000011</v>
          </cell>
          <cell r="EN152">
            <v>10324.6</v>
          </cell>
          <cell r="EO152">
            <v>11171.599999999999</v>
          </cell>
          <cell r="EP152">
            <v>13124</v>
          </cell>
          <cell r="EQ152">
            <v>15353.100000000002</v>
          </cell>
          <cell r="ER152">
            <v>17645.900000000001</v>
          </cell>
          <cell r="ES152">
            <v>18879.000000000004</v>
          </cell>
        </row>
        <row r="153">
          <cell r="F153" t="str">
            <v>6010120</v>
          </cell>
          <cell r="G153" t="str">
            <v>A_6010120</v>
          </cell>
          <cell r="H153" t="str">
            <v>Labor Exempt - Overtime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2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33.6</v>
          </cell>
          <cell r="BC153">
            <v>-8.6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103.8</v>
          </cell>
          <cell r="BP153">
            <v>9.5</v>
          </cell>
          <cell r="BQ153">
            <v>1.2</v>
          </cell>
          <cell r="BR153">
            <v>-0.3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.3</v>
          </cell>
          <cell r="CB153">
            <v>-0.3</v>
          </cell>
          <cell r="CC153">
            <v>0</v>
          </cell>
          <cell r="CD153">
            <v>0</v>
          </cell>
          <cell r="CE153">
            <v>0.2</v>
          </cell>
          <cell r="CF153">
            <v>-0.2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.2</v>
          </cell>
          <cell r="CW153">
            <v>-0.2</v>
          </cell>
          <cell r="CX153">
            <v>0</v>
          </cell>
          <cell r="CY153">
            <v>0.3</v>
          </cell>
          <cell r="CZ153">
            <v>-0.3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61</v>
          </cell>
          <cell r="DL153">
            <v>-2.9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EM153">
            <v>2</v>
          </cell>
          <cell r="EN153">
            <v>0</v>
          </cell>
          <cell r="EO153">
            <v>25</v>
          </cell>
          <cell r="EP153">
            <v>114.5</v>
          </cell>
          <cell r="EQ153">
            <v>-0.3</v>
          </cell>
          <cell r="ER153">
            <v>0</v>
          </cell>
          <cell r="ES153">
            <v>0</v>
          </cell>
        </row>
        <row r="154">
          <cell r="F154" t="str">
            <v>6010130</v>
          </cell>
          <cell r="G154" t="str">
            <v>A_6010130</v>
          </cell>
          <cell r="H154" t="str">
            <v>Labor Exempt - Non-Productive Time</v>
          </cell>
          <cell r="J154">
            <v>5.9</v>
          </cell>
          <cell r="K154">
            <v>1.8</v>
          </cell>
          <cell r="L154">
            <v>0.5</v>
          </cell>
          <cell r="M154">
            <v>0.5</v>
          </cell>
          <cell r="N154">
            <v>0.5</v>
          </cell>
          <cell r="O154">
            <v>0.5</v>
          </cell>
          <cell r="P154">
            <v>0.5</v>
          </cell>
          <cell r="Q154">
            <v>0.5</v>
          </cell>
          <cell r="R154">
            <v>1.2</v>
          </cell>
          <cell r="S154">
            <v>0.4</v>
          </cell>
          <cell r="T154">
            <v>16.899999999999999</v>
          </cell>
          <cell r="U154">
            <v>12.8</v>
          </cell>
          <cell r="V154">
            <v>186.3</v>
          </cell>
          <cell r="W154">
            <v>39.6</v>
          </cell>
          <cell r="X154">
            <v>55.7</v>
          </cell>
          <cell r="Y154">
            <v>83.5</v>
          </cell>
          <cell r="Z154">
            <v>60.5</v>
          </cell>
          <cell r="AA154">
            <v>86.8</v>
          </cell>
          <cell r="AB154">
            <v>103.9</v>
          </cell>
          <cell r="AC154">
            <v>65</v>
          </cell>
          <cell r="AD154">
            <v>130.5</v>
          </cell>
          <cell r="AE154">
            <v>65.599999999999994</v>
          </cell>
          <cell r="AF154">
            <v>82.4</v>
          </cell>
          <cell r="AG154">
            <v>191.3</v>
          </cell>
          <cell r="AH154">
            <v>271.2</v>
          </cell>
          <cell r="AI154">
            <v>50.4</v>
          </cell>
          <cell r="AJ154">
            <v>152.30000000000001</v>
          </cell>
          <cell r="AK154">
            <v>46.8</v>
          </cell>
          <cell r="AL154">
            <v>74.599999999999994</v>
          </cell>
          <cell r="AM154">
            <v>112.3</v>
          </cell>
          <cell r="AN154">
            <v>164.3</v>
          </cell>
          <cell r="AO154">
            <v>89.3</v>
          </cell>
          <cell r="AP154">
            <v>127.8</v>
          </cell>
          <cell r="AQ154">
            <v>82.5</v>
          </cell>
          <cell r="AR154">
            <v>126.3</v>
          </cell>
          <cell r="AS154">
            <v>256.89999999999998</v>
          </cell>
          <cell r="AT154">
            <v>332.1</v>
          </cell>
          <cell r="AU154">
            <v>9.4</v>
          </cell>
          <cell r="AV154">
            <v>115.9</v>
          </cell>
          <cell r="AW154">
            <v>162.30000000000001</v>
          </cell>
          <cell r="AX154">
            <v>59.6</v>
          </cell>
          <cell r="AY154">
            <v>185.5</v>
          </cell>
          <cell r="AZ154">
            <v>231</v>
          </cell>
          <cell r="BA154">
            <v>58.7</v>
          </cell>
          <cell r="BB154">
            <v>141.19999999999999</v>
          </cell>
          <cell r="BC154">
            <v>118.2</v>
          </cell>
          <cell r="BD154">
            <v>99.6</v>
          </cell>
          <cell r="BE154">
            <v>288.3</v>
          </cell>
          <cell r="BF154">
            <v>393.7</v>
          </cell>
          <cell r="BG154">
            <v>-6.4</v>
          </cell>
          <cell r="BH154">
            <v>95.8</v>
          </cell>
          <cell r="BI154">
            <v>135.1</v>
          </cell>
          <cell r="BJ154">
            <v>102.4</v>
          </cell>
          <cell r="BK154">
            <v>135</v>
          </cell>
          <cell r="BL154">
            <v>346.6</v>
          </cell>
          <cell r="BM154">
            <v>72.900000000000006</v>
          </cell>
          <cell r="BN154">
            <v>162.30000000000001</v>
          </cell>
          <cell r="BO154">
            <v>133.80000000000001</v>
          </cell>
          <cell r="BP154">
            <v>139.6</v>
          </cell>
          <cell r="BQ154">
            <v>358.4</v>
          </cell>
          <cell r="BR154">
            <v>389.6</v>
          </cell>
          <cell r="BS154">
            <v>114.6</v>
          </cell>
          <cell r="BT154">
            <v>137.69999999999999</v>
          </cell>
          <cell r="BU154">
            <v>214.9</v>
          </cell>
          <cell r="BV154">
            <v>68.7</v>
          </cell>
          <cell r="BW154">
            <v>175.4</v>
          </cell>
          <cell r="BX154">
            <v>368.6</v>
          </cell>
          <cell r="BY154">
            <v>22.4</v>
          </cell>
          <cell r="BZ154">
            <v>180</v>
          </cell>
          <cell r="CA154">
            <v>154.19999999999999</v>
          </cell>
          <cell r="CB154">
            <v>172.5</v>
          </cell>
          <cell r="CC154">
            <v>384.8</v>
          </cell>
          <cell r="CD154">
            <v>554.29999999999995</v>
          </cell>
          <cell r="CE154">
            <v>54.4</v>
          </cell>
          <cell r="CF154">
            <v>139</v>
          </cell>
          <cell r="CG154">
            <v>148</v>
          </cell>
          <cell r="CH154">
            <v>3.9</v>
          </cell>
          <cell r="CI154">
            <v>168.2</v>
          </cell>
          <cell r="CJ154">
            <v>260.10000000000002</v>
          </cell>
          <cell r="CK154">
            <v>135.4</v>
          </cell>
          <cell r="CL154">
            <v>238.3</v>
          </cell>
          <cell r="CM154">
            <v>93.7</v>
          </cell>
          <cell r="CN154">
            <v>224.8</v>
          </cell>
          <cell r="CO154">
            <v>834.7</v>
          </cell>
          <cell r="CP154">
            <v>321.3</v>
          </cell>
          <cell r="CQ154">
            <v>36.299999999999997</v>
          </cell>
          <cell r="CR154">
            <v>153.5</v>
          </cell>
          <cell r="CS154">
            <v>213</v>
          </cell>
          <cell r="CT154">
            <v>133.30000000000001</v>
          </cell>
          <cell r="CU154">
            <v>356.7</v>
          </cell>
          <cell r="CV154">
            <v>155.1</v>
          </cell>
          <cell r="CW154">
            <v>150.30000000000001</v>
          </cell>
          <cell r="CX154">
            <v>299.89999999999998</v>
          </cell>
          <cell r="CY154">
            <v>115</v>
          </cell>
          <cell r="CZ154">
            <v>187.7</v>
          </cell>
          <cell r="DA154">
            <v>942.3</v>
          </cell>
          <cell r="DB154">
            <v>342.7</v>
          </cell>
          <cell r="DC154">
            <v>68.7</v>
          </cell>
          <cell r="DD154">
            <v>184.8</v>
          </cell>
          <cell r="DE154">
            <v>259.2</v>
          </cell>
          <cell r="DF154">
            <v>138.1</v>
          </cell>
          <cell r="DG154">
            <v>271.2</v>
          </cell>
          <cell r="DH154">
            <v>292.2</v>
          </cell>
          <cell r="DI154">
            <v>167.8</v>
          </cell>
          <cell r="DJ154">
            <v>366.9</v>
          </cell>
          <cell r="DK154">
            <v>40.5</v>
          </cell>
          <cell r="DL154">
            <v>221.4</v>
          </cell>
          <cell r="DM154">
            <v>955.8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EM154">
            <v>1151.0999999999999</v>
          </cell>
          <cell r="EN154">
            <v>1554.6999999999998</v>
          </cell>
          <cell r="EO154">
            <v>1801.8000000000002</v>
          </cell>
          <cell r="EP154">
            <v>2069.1999999999998</v>
          </cell>
          <cell r="EQ154">
            <v>2383.4</v>
          </cell>
          <cell r="ER154">
            <v>2854.8</v>
          </cell>
          <cell r="ES154">
            <v>3064.3999999999996</v>
          </cell>
        </row>
        <row r="155">
          <cell r="F155" t="str">
            <v>6010130</v>
          </cell>
          <cell r="G155" t="str">
            <v>A_S6010130</v>
          </cell>
          <cell r="H155" t="str">
            <v>Settled Labor Exempt - Non-Productive Time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</row>
        <row r="156">
          <cell r="F156" t="str">
            <v>6010140</v>
          </cell>
          <cell r="G156" t="str">
            <v>A_6010140</v>
          </cell>
          <cell r="H156" t="str">
            <v>Employer 401K Performance Match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</row>
        <row r="157">
          <cell r="F157" t="str">
            <v>6010210</v>
          </cell>
          <cell r="G157" t="str">
            <v>A_6010210</v>
          </cell>
          <cell r="H157" t="str">
            <v>Labor Non Exempt - Straight Time</v>
          </cell>
          <cell r="J157">
            <v>1151.5</v>
          </cell>
          <cell r="K157">
            <v>1022.5</v>
          </cell>
          <cell r="L157">
            <v>1138</v>
          </cell>
          <cell r="M157">
            <v>1102.5</v>
          </cell>
          <cell r="N157">
            <v>1121.0999999999999</v>
          </cell>
          <cell r="O157">
            <v>1083.7</v>
          </cell>
          <cell r="P157">
            <v>1129.8</v>
          </cell>
          <cell r="Q157">
            <v>1118.7</v>
          </cell>
          <cell r="R157">
            <v>1089.4000000000001</v>
          </cell>
          <cell r="S157">
            <v>1131.3</v>
          </cell>
          <cell r="T157">
            <v>1090.8</v>
          </cell>
          <cell r="U157">
            <v>1133.2</v>
          </cell>
          <cell r="V157">
            <v>827.2</v>
          </cell>
          <cell r="W157">
            <v>937.9</v>
          </cell>
          <cell r="X157">
            <v>1025.2</v>
          </cell>
          <cell r="Y157">
            <v>976.8</v>
          </cell>
          <cell r="Z157">
            <v>1041</v>
          </cell>
          <cell r="AA157">
            <v>944.1</v>
          </cell>
          <cell r="AB157">
            <v>959.1</v>
          </cell>
          <cell r="AC157">
            <v>1013.2</v>
          </cell>
          <cell r="AD157">
            <v>919.6</v>
          </cell>
          <cell r="AE157">
            <v>1075.5</v>
          </cell>
          <cell r="AF157">
            <v>998.2</v>
          </cell>
          <cell r="AG157">
            <v>911.2</v>
          </cell>
          <cell r="AH157">
            <v>899.5</v>
          </cell>
          <cell r="AI157">
            <v>990.4</v>
          </cell>
          <cell r="AJ157">
            <v>940.4</v>
          </cell>
          <cell r="AK157">
            <v>1029</v>
          </cell>
          <cell r="AL157">
            <v>1050.2</v>
          </cell>
          <cell r="AM157">
            <v>965</v>
          </cell>
          <cell r="AN157">
            <v>941.3</v>
          </cell>
          <cell r="AO157">
            <v>921.2</v>
          </cell>
          <cell r="AP157">
            <v>933.5</v>
          </cell>
          <cell r="AQ157">
            <v>1004</v>
          </cell>
          <cell r="AR157">
            <v>987.7</v>
          </cell>
          <cell r="AS157">
            <v>921.3</v>
          </cell>
          <cell r="AT157">
            <v>831.1</v>
          </cell>
          <cell r="AU157">
            <v>1057.7</v>
          </cell>
          <cell r="AV157">
            <v>1064</v>
          </cell>
          <cell r="AW157">
            <v>931</v>
          </cell>
          <cell r="AX157">
            <v>1093.9000000000001</v>
          </cell>
          <cell r="AY157">
            <v>990.3</v>
          </cell>
          <cell r="AZ157">
            <v>907.5</v>
          </cell>
          <cell r="BA157">
            <v>1155.5</v>
          </cell>
          <cell r="BB157">
            <v>1023.5</v>
          </cell>
          <cell r="BC157">
            <v>1077.0999999999999</v>
          </cell>
          <cell r="BD157">
            <v>1068.9000000000001</v>
          </cell>
          <cell r="BE157">
            <v>942.6</v>
          </cell>
          <cell r="BF157">
            <v>868.1</v>
          </cell>
          <cell r="BG157">
            <v>1113.2</v>
          </cell>
          <cell r="BH157">
            <v>1110.4000000000001</v>
          </cell>
          <cell r="BI157">
            <v>1071.4000000000001</v>
          </cell>
          <cell r="BJ157">
            <v>1190.8</v>
          </cell>
          <cell r="BK157">
            <v>1008.6</v>
          </cell>
          <cell r="BL157">
            <v>960.7</v>
          </cell>
          <cell r="BM157">
            <v>1255.2</v>
          </cell>
          <cell r="BN157">
            <v>1042.8</v>
          </cell>
          <cell r="BO157">
            <v>1224</v>
          </cell>
          <cell r="BP157">
            <v>1142.5</v>
          </cell>
          <cell r="BQ157">
            <v>984.6</v>
          </cell>
          <cell r="BR157">
            <v>992.1</v>
          </cell>
          <cell r="BS157">
            <v>1073.4000000000001</v>
          </cell>
          <cell r="BT157">
            <v>1103.3</v>
          </cell>
          <cell r="BU157">
            <v>1054.8</v>
          </cell>
          <cell r="BV157">
            <v>1245.7</v>
          </cell>
          <cell r="BW157">
            <v>1018</v>
          </cell>
          <cell r="BX157">
            <v>1042</v>
          </cell>
          <cell r="BY157">
            <v>1272.5999999999999</v>
          </cell>
          <cell r="BZ157">
            <v>1077.9000000000001</v>
          </cell>
          <cell r="CA157">
            <v>1180.5</v>
          </cell>
          <cell r="CB157">
            <v>1140.5999999999999</v>
          </cell>
          <cell r="CC157">
            <v>1024.2</v>
          </cell>
          <cell r="CD157">
            <v>938.2</v>
          </cell>
          <cell r="CE157">
            <v>1125.9000000000001</v>
          </cell>
          <cell r="CF157">
            <v>1361.2</v>
          </cell>
          <cell r="CG157">
            <v>1238.9000000000001</v>
          </cell>
          <cell r="CH157">
            <v>1359.6</v>
          </cell>
          <cell r="CI157">
            <v>1205.0999999999999</v>
          </cell>
          <cell r="CJ157">
            <v>1235.5999999999999</v>
          </cell>
          <cell r="CK157">
            <v>1260.2</v>
          </cell>
          <cell r="CL157">
            <v>1154.0999999999999</v>
          </cell>
          <cell r="CM157">
            <v>1344.1</v>
          </cell>
          <cell r="CN157">
            <v>1214.2</v>
          </cell>
          <cell r="CO157">
            <v>1134.2</v>
          </cell>
          <cell r="CP157">
            <v>1253.8</v>
          </cell>
          <cell r="CQ157">
            <v>1329</v>
          </cell>
          <cell r="CR157">
            <v>1407.3</v>
          </cell>
          <cell r="CS157">
            <v>1348.8</v>
          </cell>
          <cell r="CT157">
            <v>1323.5</v>
          </cell>
          <cell r="CU157">
            <v>1215</v>
          </cell>
          <cell r="CV157">
            <v>1428.5</v>
          </cell>
          <cell r="CW157">
            <v>1392.5</v>
          </cell>
          <cell r="CX157">
            <v>1300.4000000000001</v>
          </cell>
          <cell r="CY157">
            <v>1384.8</v>
          </cell>
          <cell r="CZ157">
            <v>1422.7</v>
          </cell>
          <cell r="DA157">
            <v>1005.5</v>
          </cell>
          <cell r="DB157">
            <v>1221.0999999999999</v>
          </cell>
          <cell r="DC157">
            <v>1372.1</v>
          </cell>
          <cell r="DD157">
            <v>1423.8</v>
          </cell>
          <cell r="DE157">
            <v>1213.5999999999999</v>
          </cell>
          <cell r="DF157">
            <v>1541.3</v>
          </cell>
          <cell r="DG157">
            <v>1445.6</v>
          </cell>
          <cell r="DH157">
            <v>1374.2</v>
          </cell>
          <cell r="DI157">
            <v>1593</v>
          </cell>
          <cell r="DJ157">
            <v>1418.1</v>
          </cell>
          <cell r="DK157">
            <v>1602.5</v>
          </cell>
          <cell r="DL157">
            <v>1571.8</v>
          </cell>
          <cell r="DM157">
            <v>1144.5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EM157">
            <v>11629.000000000002</v>
          </cell>
          <cell r="EN157">
            <v>11583.5</v>
          </cell>
          <cell r="EO157">
            <v>12143.1</v>
          </cell>
          <cell r="EP157">
            <v>12972.300000000001</v>
          </cell>
          <cell r="EQ157">
            <v>13225.1</v>
          </cell>
          <cell r="ER157">
            <v>14571.300000000005</v>
          </cell>
          <cell r="ES157">
            <v>15811.800000000001</v>
          </cell>
        </row>
        <row r="158">
          <cell r="F158" t="str">
            <v>6010220</v>
          </cell>
          <cell r="G158" t="str">
            <v>A_6010220</v>
          </cell>
          <cell r="H158" t="str">
            <v>Labor Non Exempt - Overtime</v>
          </cell>
          <cell r="J158">
            <v>150.6</v>
          </cell>
          <cell r="K158">
            <v>129.30000000000001</v>
          </cell>
          <cell r="L158">
            <v>157.6</v>
          </cell>
          <cell r="M158">
            <v>161.19999999999999</v>
          </cell>
          <cell r="N158">
            <v>169.1</v>
          </cell>
          <cell r="O158">
            <v>149.1</v>
          </cell>
          <cell r="P158">
            <v>148.5</v>
          </cell>
          <cell r="Q158">
            <v>200.6</v>
          </cell>
          <cell r="R158">
            <v>161.5</v>
          </cell>
          <cell r="S158">
            <v>166.6</v>
          </cell>
          <cell r="T158">
            <v>155.69999999999999</v>
          </cell>
          <cell r="U158">
            <v>163.30000000000001</v>
          </cell>
          <cell r="V158">
            <v>119.9</v>
          </cell>
          <cell r="W158">
            <v>158.80000000000001</v>
          </cell>
          <cell r="X158">
            <v>171.7</v>
          </cell>
          <cell r="Y158">
            <v>159.4</v>
          </cell>
          <cell r="Z158">
            <v>172</v>
          </cell>
          <cell r="AA158">
            <v>164.3</v>
          </cell>
          <cell r="AB158">
            <v>169.1</v>
          </cell>
          <cell r="AC158">
            <v>202.9</v>
          </cell>
          <cell r="AD158">
            <v>203.2</v>
          </cell>
          <cell r="AE158">
            <v>222</v>
          </cell>
          <cell r="AF158">
            <v>211.4</v>
          </cell>
          <cell r="AG158">
            <v>240.1</v>
          </cell>
          <cell r="AH158">
            <v>177.7</v>
          </cell>
          <cell r="AI158">
            <v>214.2</v>
          </cell>
          <cell r="AJ158">
            <v>189</v>
          </cell>
          <cell r="AK158">
            <v>188</v>
          </cell>
          <cell r="AL158">
            <v>211.5</v>
          </cell>
          <cell r="AM158">
            <v>200.2</v>
          </cell>
          <cell r="AN158">
            <v>196.4</v>
          </cell>
          <cell r="AO158">
            <v>190.4</v>
          </cell>
          <cell r="AP158">
            <v>199.6</v>
          </cell>
          <cell r="AQ158">
            <v>235.3</v>
          </cell>
          <cell r="AR158">
            <v>234.8</v>
          </cell>
          <cell r="AS158">
            <v>254</v>
          </cell>
          <cell r="AT158">
            <v>221.8</v>
          </cell>
          <cell r="AU158">
            <v>211.1</v>
          </cell>
          <cell r="AV158">
            <v>189.3</v>
          </cell>
          <cell r="AW158">
            <v>209.3</v>
          </cell>
          <cell r="AX158">
            <v>201.9</v>
          </cell>
          <cell r="AY158">
            <v>188.8</v>
          </cell>
          <cell r="AZ158">
            <v>223.3</v>
          </cell>
          <cell r="BA158">
            <v>214.3</v>
          </cell>
          <cell r="BB158">
            <v>238.9</v>
          </cell>
          <cell r="BC158">
            <v>197.4</v>
          </cell>
          <cell r="BD158">
            <v>270.60000000000002</v>
          </cell>
          <cell r="BE158">
            <v>237.4</v>
          </cell>
          <cell r="BF158">
            <v>278.10000000000002</v>
          </cell>
          <cell r="BG158">
            <v>170.3</v>
          </cell>
          <cell r="BH158">
            <v>184.1</v>
          </cell>
          <cell r="BI158">
            <v>218.1</v>
          </cell>
          <cell r="BJ158">
            <v>216.6</v>
          </cell>
          <cell r="BK158">
            <v>214</v>
          </cell>
          <cell r="BL158">
            <v>176.2</v>
          </cell>
          <cell r="BM158">
            <v>214.1</v>
          </cell>
          <cell r="BN158">
            <v>222</v>
          </cell>
          <cell r="BO158">
            <v>509.5</v>
          </cell>
          <cell r="BP158">
            <v>200.8</v>
          </cell>
          <cell r="BQ158">
            <v>235.2</v>
          </cell>
          <cell r="BR158">
            <v>239.8</v>
          </cell>
          <cell r="BS158">
            <v>230.2</v>
          </cell>
          <cell r="BT158">
            <v>230.8</v>
          </cell>
          <cell r="BU158">
            <v>232</v>
          </cell>
          <cell r="BV158">
            <v>231.1</v>
          </cell>
          <cell r="BW158">
            <v>186.3</v>
          </cell>
          <cell r="BX158">
            <v>247.4</v>
          </cell>
          <cell r="BY158">
            <v>291.89999999999998</v>
          </cell>
          <cell r="BZ158">
            <v>245</v>
          </cell>
          <cell r="CA158">
            <v>270.10000000000002</v>
          </cell>
          <cell r="CB158">
            <v>264.89999999999998</v>
          </cell>
          <cell r="CC158">
            <v>320.3</v>
          </cell>
          <cell r="CD158">
            <v>215.6</v>
          </cell>
          <cell r="CE158">
            <v>232.1</v>
          </cell>
          <cell r="CF158">
            <v>266.5</v>
          </cell>
          <cell r="CG158">
            <v>122.4</v>
          </cell>
          <cell r="CH158">
            <v>156.69999999999999</v>
          </cell>
          <cell r="CI158">
            <v>175.5</v>
          </cell>
          <cell r="CJ158">
            <v>178.6</v>
          </cell>
          <cell r="CK158">
            <v>185.9</v>
          </cell>
          <cell r="CL158">
            <v>206.4</v>
          </cell>
          <cell r="CM158">
            <v>195.6</v>
          </cell>
          <cell r="CN158">
            <v>241.1</v>
          </cell>
          <cell r="CO158">
            <v>291.3</v>
          </cell>
          <cell r="CP158">
            <v>263.10000000000002</v>
          </cell>
          <cell r="CQ158">
            <v>239.1</v>
          </cell>
          <cell r="CR158">
            <v>336.8</v>
          </cell>
          <cell r="CS158">
            <v>260</v>
          </cell>
          <cell r="CT158">
            <v>278.3</v>
          </cell>
          <cell r="CU158">
            <v>212</v>
          </cell>
          <cell r="CV158">
            <v>319</v>
          </cell>
          <cell r="CW158">
            <v>257.8</v>
          </cell>
          <cell r="CX158">
            <v>277</v>
          </cell>
          <cell r="CY158">
            <v>313</v>
          </cell>
          <cell r="CZ158">
            <v>295.60000000000002</v>
          </cell>
          <cell r="DA158">
            <v>301.8</v>
          </cell>
          <cell r="DB158">
            <v>303.3</v>
          </cell>
          <cell r="DC158">
            <v>320.60000000000002</v>
          </cell>
          <cell r="DD158">
            <v>291.7</v>
          </cell>
          <cell r="DE158">
            <v>295.89999999999998</v>
          </cell>
          <cell r="DF158">
            <v>325.60000000000002</v>
          </cell>
          <cell r="DG158">
            <v>369.6</v>
          </cell>
          <cell r="DH158">
            <v>319.3</v>
          </cell>
          <cell r="DI158">
            <v>389.9</v>
          </cell>
          <cell r="DJ158">
            <v>328.3</v>
          </cell>
          <cell r="DK158">
            <v>534.1</v>
          </cell>
          <cell r="DL158">
            <v>288.8</v>
          </cell>
          <cell r="DM158">
            <v>353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EM158">
            <v>2194.8000000000002</v>
          </cell>
          <cell r="EN158">
            <v>2491.1</v>
          </cell>
          <cell r="EO158">
            <v>2604.1</v>
          </cell>
          <cell r="EP158">
            <v>2839</v>
          </cell>
          <cell r="EQ158">
            <v>2989.8</v>
          </cell>
          <cell r="ER158">
            <v>2467.7000000000003</v>
          </cell>
          <cell r="ES158">
            <v>3353.5</v>
          </cell>
        </row>
        <row r="159">
          <cell r="F159" t="str">
            <v>6010230</v>
          </cell>
          <cell r="G159" t="str">
            <v>A_6010230</v>
          </cell>
          <cell r="H159" t="str">
            <v>Labor Non Exempt - Non-Productive Time</v>
          </cell>
          <cell r="J159">
            <v>1.2</v>
          </cell>
          <cell r="K159">
            <v>3.6</v>
          </cell>
          <cell r="L159">
            <v>5.8</v>
          </cell>
          <cell r="M159">
            <v>1.4</v>
          </cell>
          <cell r="N159">
            <v>3.3</v>
          </cell>
          <cell r="O159">
            <v>8.3000000000000007</v>
          </cell>
          <cell r="P159">
            <v>9.4</v>
          </cell>
          <cell r="Q159">
            <v>12.1</v>
          </cell>
          <cell r="R159">
            <v>5.6</v>
          </cell>
          <cell r="S159">
            <v>-1.1000000000000001</v>
          </cell>
          <cell r="T159">
            <v>1.2</v>
          </cell>
          <cell r="U159">
            <v>5.7</v>
          </cell>
          <cell r="V159">
            <v>329.2</v>
          </cell>
          <cell r="W159">
            <v>96.5</v>
          </cell>
          <cell r="X159">
            <v>142.30000000000001</v>
          </cell>
          <cell r="Y159">
            <v>162.5</v>
          </cell>
          <cell r="Z159">
            <v>135.1</v>
          </cell>
          <cell r="AA159">
            <v>184.6</v>
          </cell>
          <cell r="AB159">
            <v>202.6</v>
          </cell>
          <cell r="AC159">
            <v>128.1</v>
          </cell>
          <cell r="AD159">
            <v>222</v>
          </cell>
          <cell r="AE159">
            <v>62.7</v>
          </cell>
          <cell r="AF159">
            <v>104.5</v>
          </cell>
          <cell r="AG159">
            <v>252</v>
          </cell>
          <cell r="AH159">
            <v>303.7</v>
          </cell>
          <cell r="AI159">
            <v>118.9</v>
          </cell>
          <cell r="AJ159">
            <v>243.6</v>
          </cell>
          <cell r="AK159">
            <v>101.6</v>
          </cell>
          <cell r="AL159">
            <v>122</v>
          </cell>
          <cell r="AM159">
            <v>190.2</v>
          </cell>
          <cell r="AN159">
            <v>259.60000000000002</v>
          </cell>
          <cell r="AO159">
            <v>39.9</v>
          </cell>
          <cell r="AP159">
            <v>167.8</v>
          </cell>
          <cell r="AQ159">
            <v>136.30000000000001</v>
          </cell>
          <cell r="AR159">
            <v>130.19999999999999</v>
          </cell>
          <cell r="AS159">
            <v>249</v>
          </cell>
          <cell r="AT159">
            <v>375.3</v>
          </cell>
          <cell r="AU159">
            <v>48.2</v>
          </cell>
          <cell r="AV159">
            <v>140.69999999999999</v>
          </cell>
          <cell r="AW159">
            <v>220.1</v>
          </cell>
          <cell r="AX159">
            <v>103.4</v>
          </cell>
          <cell r="AY159">
            <v>183.2</v>
          </cell>
          <cell r="AZ159">
            <v>270.89999999999998</v>
          </cell>
          <cell r="BA159">
            <v>61.4</v>
          </cell>
          <cell r="BB159">
            <v>149.80000000000001</v>
          </cell>
          <cell r="BC159">
            <v>138.69999999999999</v>
          </cell>
          <cell r="BD159">
            <v>124.7</v>
          </cell>
          <cell r="BE159">
            <v>271.10000000000002</v>
          </cell>
          <cell r="BF159">
            <v>415.7</v>
          </cell>
          <cell r="BG159">
            <v>27.4</v>
          </cell>
          <cell r="BH159">
            <v>154.69999999999999</v>
          </cell>
          <cell r="BI159">
            <v>175.6</v>
          </cell>
          <cell r="BJ159">
            <v>128.1</v>
          </cell>
          <cell r="BK159">
            <v>193.6</v>
          </cell>
          <cell r="BL159">
            <v>304.8</v>
          </cell>
          <cell r="BM159">
            <v>58.6</v>
          </cell>
          <cell r="BN159">
            <v>169.4</v>
          </cell>
          <cell r="BO159">
            <v>112.6</v>
          </cell>
          <cell r="BP159">
            <v>120.8</v>
          </cell>
          <cell r="BQ159">
            <v>275.2</v>
          </cell>
          <cell r="BR159">
            <v>361.8</v>
          </cell>
          <cell r="BS159">
            <v>104.7</v>
          </cell>
          <cell r="BT159">
            <v>139</v>
          </cell>
          <cell r="BU159">
            <v>218.5</v>
          </cell>
          <cell r="BV159">
            <v>89.6</v>
          </cell>
          <cell r="BW159">
            <v>222.9</v>
          </cell>
          <cell r="BX159">
            <v>301.89999999999998</v>
          </cell>
          <cell r="BY159">
            <v>34.200000000000003</v>
          </cell>
          <cell r="BZ159">
            <v>175.2</v>
          </cell>
          <cell r="CA159">
            <v>141.19999999999999</v>
          </cell>
          <cell r="CB159">
            <v>116.9</v>
          </cell>
          <cell r="CC159">
            <v>273.7</v>
          </cell>
          <cell r="CD159">
            <v>432</v>
          </cell>
          <cell r="CE159">
            <v>117.5</v>
          </cell>
          <cell r="CF159">
            <v>188.9</v>
          </cell>
          <cell r="CG159">
            <v>164.6</v>
          </cell>
          <cell r="CH159">
            <v>9.6</v>
          </cell>
          <cell r="CI159">
            <v>186</v>
          </cell>
          <cell r="CJ159">
            <v>209.3</v>
          </cell>
          <cell r="CK159">
            <v>122.5</v>
          </cell>
          <cell r="CL159">
            <v>239.7</v>
          </cell>
          <cell r="CM159">
            <v>67.3</v>
          </cell>
          <cell r="CN159">
            <v>136.30000000000001</v>
          </cell>
          <cell r="CO159">
            <v>613.9</v>
          </cell>
          <cell r="CP159">
            <v>261.89999999999998</v>
          </cell>
          <cell r="CQ159">
            <v>100.9</v>
          </cell>
          <cell r="CR159">
            <v>228.4</v>
          </cell>
          <cell r="CS159">
            <v>224</v>
          </cell>
          <cell r="CT159">
            <v>148.1</v>
          </cell>
          <cell r="CU159">
            <v>358</v>
          </cell>
          <cell r="CV159">
            <v>192.7</v>
          </cell>
          <cell r="CW159">
            <v>200</v>
          </cell>
          <cell r="CX159">
            <v>277.89999999999998</v>
          </cell>
          <cell r="CY159">
            <v>105</v>
          </cell>
          <cell r="CZ159">
            <v>146.69999999999999</v>
          </cell>
          <cell r="DA159">
            <v>642.6</v>
          </cell>
          <cell r="DB159">
            <v>306.5</v>
          </cell>
          <cell r="DC159">
            <v>87.6</v>
          </cell>
          <cell r="DD159">
            <v>211.6</v>
          </cell>
          <cell r="DE159">
            <v>286.10000000000002</v>
          </cell>
          <cell r="DF159">
            <v>74.599999999999994</v>
          </cell>
          <cell r="DG159">
            <v>303.89999999999998</v>
          </cell>
          <cell r="DH159">
            <v>279</v>
          </cell>
          <cell r="DI159">
            <v>166.5</v>
          </cell>
          <cell r="DJ159">
            <v>259.5</v>
          </cell>
          <cell r="DK159">
            <v>39.700000000000003</v>
          </cell>
          <cell r="DL159">
            <v>145</v>
          </cell>
          <cell r="DM159">
            <v>566.79999999999995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EM159">
            <v>2022.1</v>
          </cell>
          <cell r="EN159">
            <v>2062.8000000000002</v>
          </cell>
          <cell r="EO159">
            <v>2087.5000000000005</v>
          </cell>
          <cell r="EP159">
            <v>2136.4999999999995</v>
          </cell>
          <cell r="EQ159">
            <v>2179.6000000000004</v>
          </cell>
          <cell r="ER159">
            <v>2487.6</v>
          </cell>
          <cell r="ES159">
            <v>2886.2</v>
          </cell>
        </row>
        <row r="160">
          <cell r="F160" t="str">
            <v>6010310</v>
          </cell>
          <cell r="G160" t="str">
            <v>A_6010310</v>
          </cell>
          <cell r="H160" t="str">
            <v>Labor Union - Straight Time</v>
          </cell>
          <cell r="J160">
            <v>557.70000000000005</v>
          </cell>
          <cell r="K160">
            <v>498.2</v>
          </cell>
          <cell r="L160">
            <v>560</v>
          </cell>
          <cell r="M160">
            <v>535.4</v>
          </cell>
          <cell r="N160">
            <v>555.29999999999995</v>
          </cell>
          <cell r="O160">
            <v>525.6</v>
          </cell>
          <cell r="P160">
            <v>534.70000000000005</v>
          </cell>
          <cell r="Q160">
            <v>541.29999999999995</v>
          </cell>
          <cell r="R160">
            <v>537</v>
          </cell>
          <cell r="S160">
            <v>546.20000000000005</v>
          </cell>
          <cell r="T160">
            <v>541.1</v>
          </cell>
          <cell r="U160">
            <v>556.29999999999995</v>
          </cell>
          <cell r="V160">
            <v>379.2</v>
          </cell>
          <cell r="W160">
            <v>431.9</v>
          </cell>
          <cell r="X160">
            <v>460.2</v>
          </cell>
          <cell r="Y160">
            <v>434.3</v>
          </cell>
          <cell r="Z160">
            <v>449.5</v>
          </cell>
          <cell r="AA160">
            <v>420.1</v>
          </cell>
          <cell r="AB160">
            <v>424.3</v>
          </cell>
          <cell r="AC160">
            <v>413.9</v>
          </cell>
          <cell r="AD160">
            <v>387.2</v>
          </cell>
          <cell r="AE160">
            <v>503.5</v>
          </cell>
          <cell r="AF160">
            <v>472.3</v>
          </cell>
          <cell r="AG160">
            <v>440.5</v>
          </cell>
          <cell r="AH160">
            <v>402.8</v>
          </cell>
          <cell r="AI160">
            <v>443.6</v>
          </cell>
          <cell r="AJ160">
            <v>461</v>
          </cell>
          <cell r="AK160">
            <v>463.8</v>
          </cell>
          <cell r="AL160">
            <v>483.8</v>
          </cell>
          <cell r="AM160">
            <v>413.3</v>
          </cell>
          <cell r="AN160">
            <v>381.6</v>
          </cell>
          <cell r="AO160">
            <v>693.2</v>
          </cell>
          <cell r="AP160">
            <v>496.9</v>
          </cell>
          <cell r="AQ160">
            <v>524.1</v>
          </cell>
          <cell r="AR160">
            <v>508.2</v>
          </cell>
          <cell r="AS160">
            <v>454.8</v>
          </cell>
          <cell r="AT160">
            <v>394</v>
          </cell>
          <cell r="AU160">
            <v>503.7</v>
          </cell>
          <cell r="AV160">
            <v>505.9</v>
          </cell>
          <cell r="AW160">
            <v>426.5</v>
          </cell>
          <cell r="AX160">
            <v>521.29999999999995</v>
          </cell>
          <cell r="AY160">
            <v>444.5</v>
          </cell>
          <cell r="AZ160">
            <v>431.5</v>
          </cell>
          <cell r="BA160">
            <v>546.9</v>
          </cell>
          <cell r="BB160">
            <v>458</v>
          </cell>
          <cell r="BC160">
            <v>495.1</v>
          </cell>
          <cell r="BD160">
            <v>489.2</v>
          </cell>
          <cell r="BE160">
            <v>416.8</v>
          </cell>
          <cell r="BF160">
            <v>376.3</v>
          </cell>
          <cell r="BG160">
            <v>481.8</v>
          </cell>
          <cell r="BH160">
            <v>459.5</v>
          </cell>
          <cell r="BI160">
            <v>419.2</v>
          </cell>
          <cell r="BJ160">
            <v>460.5</v>
          </cell>
          <cell r="BK160">
            <v>440.3</v>
          </cell>
          <cell r="BL160">
            <v>403.2</v>
          </cell>
          <cell r="BM160">
            <v>516.4</v>
          </cell>
          <cell r="BN160">
            <v>420.7</v>
          </cell>
          <cell r="BO160">
            <v>509.8</v>
          </cell>
          <cell r="BP160">
            <v>484.6</v>
          </cell>
          <cell r="BQ160">
            <v>407.7</v>
          </cell>
          <cell r="BR160">
            <v>394.3</v>
          </cell>
          <cell r="BS160">
            <v>431.9</v>
          </cell>
          <cell r="BT160">
            <v>434.2</v>
          </cell>
          <cell r="BU160">
            <v>411.9</v>
          </cell>
          <cell r="BV160">
            <v>473.5</v>
          </cell>
          <cell r="BW160">
            <v>405.3</v>
          </cell>
          <cell r="BX160">
            <v>408.3</v>
          </cell>
          <cell r="BY160">
            <v>529.20000000000005</v>
          </cell>
          <cell r="BZ160">
            <v>459.6</v>
          </cell>
          <cell r="CA160">
            <v>519.9</v>
          </cell>
          <cell r="CB160">
            <v>474.8</v>
          </cell>
          <cell r="CC160">
            <v>437.1</v>
          </cell>
          <cell r="CD160">
            <v>372.5</v>
          </cell>
          <cell r="CE160">
            <v>451.7</v>
          </cell>
          <cell r="CF160">
            <v>461</v>
          </cell>
          <cell r="CG160">
            <v>466</v>
          </cell>
          <cell r="CH160">
            <v>498.8</v>
          </cell>
          <cell r="CI160">
            <v>458</v>
          </cell>
          <cell r="CJ160">
            <v>488.1</v>
          </cell>
          <cell r="CK160">
            <v>478.2</v>
          </cell>
          <cell r="CL160">
            <v>438.6</v>
          </cell>
          <cell r="CM160">
            <v>517.70000000000005</v>
          </cell>
          <cell r="CN160">
            <v>471.4</v>
          </cell>
          <cell r="CO160">
            <v>143.30000000000001</v>
          </cell>
          <cell r="CP160">
            <v>325.7</v>
          </cell>
          <cell r="CQ160">
            <v>343.6</v>
          </cell>
          <cell r="CR160">
            <v>391.3</v>
          </cell>
          <cell r="CS160">
            <v>362.8</v>
          </cell>
          <cell r="CT160">
            <v>356.7</v>
          </cell>
          <cell r="CU160">
            <v>327.10000000000002</v>
          </cell>
          <cell r="CV160">
            <v>378.7</v>
          </cell>
          <cell r="CW160">
            <v>358.9</v>
          </cell>
          <cell r="CX160">
            <v>342.2</v>
          </cell>
          <cell r="CY160">
            <v>374.4</v>
          </cell>
          <cell r="CZ160">
            <v>368.4</v>
          </cell>
          <cell r="DA160">
            <v>285.60000000000002</v>
          </cell>
          <cell r="DB160">
            <v>324.89999999999998</v>
          </cell>
          <cell r="DC160">
            <v>324.10000000000002</v>
          </cell>
          <cell r="DD160">
            <v>349.1</v>
          </cell>
          <cell r="DE160">
            <v>324</v>
          </cell>
          <cell r="DF160">
            <v>381.3</v>
          </cell>
          <cell r="DG160">
            <v>365.1</v>
          </cell>
          <cell r="DH160">
            <v>349.3</v>
          </cell>
          <cell r="DI160">
            <v>382.6</v>
          </cell>
          <cell r="DJ160">
            <v>353.9</v>
          </cell>
          <cell r="DK160">
            <v>412.7</v>
          </cell>
          <cell r="DL160">
            <v>418.9</v>
          </cell>
          <cell r="DM160">
            <v>332.5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EM160">
            <v>5216.9000000000005</v>
          </cell>
          <cell r="EN160">
            <v>5727.1</v>
          </cell>
          <cell r="EO160">
            <v>5633.4</v>
          </cell>
          <cell r="EP160">
            <v>5380</v>
          </cell>
          <cell r="EQ160">
            <v>5380.0000000000009</v>
          </cell>
          <cell r="ER160">
            <v>5245.2999999999993</v>
          </cell>
          <cell r="ES160">
            <v>4215.3999999999996</v>
          </cell>
        </row>
        <row r="161">
          <cell r="F161" t="str">
            <v>6010320</v>
          </cell>
          <cell r="G161" t="str">
            <v>A_6010320</v>
          </cell>
          <cell r="H161" t="str">
            <v>Labor Union - Overtime</v>
          </cell>
          <cell r="J161">
            <v>62.1</v>
          </cell>
          <cell r="K161">
            <v>47.9</v>
          </cell>
          <cell r="L161">
            <v>52.3</v>
          </cell>
          <cell r="M161">
            <v>69.900000000000006</v>
          </cell>
          <cell r="N161">
            <v>52.6</v>
          </cell>
          <cell r="O161">
            <v>52.6</v>
          </cell>
          <cell r="P161">
            <v>59.2</v>
          </cell>
          <cell r="Q161">
            <v>50.7</v>
          </cell>
          <cell r="R161">
            <v>68.5</v>
          </cell>
          <cell r="S161">
            <v>62.3</v>
          </cell>
          <cell r="T161">
            <v>71.2</v>
          </cell>
          <cell r="U161">
            <v>74.2</v>
          </cell>
          <cell r="V161">
            <v>44.5</v>
          </cell>
          <cell r="W161">
            <v>55.5</v>
          </cell>
          <cell r="X161">
            <v>65.5</v>
          </cell>
          <cell r="Y161">
            <v>57.1</v>
          </cell>
          <cell r="Z161">
            <v>81.900000000000006</v>
          </cell>
          <cell r="AA161">
            <v>83.4</v>
          </cell>
          <cell r="AB161">
            <v>74.599999999999994</v>
          </cell>
          <cell r="AC161">
            <v>83.4</v>
          </cell>
          <cell r="AD161">
            <v>95.5</v>
          </cell>
          <cell r="AE161">
            <v>109.5</v>
          </cell>
          <cell r="AF161">
            <v>131.6</v>
          </cell>
          <cell r="AG161">
            <v>131.5</v>
          </cell>
          <cell r="AH161">
            <v>88.3</v>
          </cell>
          <cell r="AI161">
            <v>119.5</v>
          </cell>
          <cell r="AJ161">
            <v>104.1</v>
          </cell>
          <cell r="AK161">
            <v>89.5</v>
          </cell>
          <cell r="AL161">
            <v>81.599999999999994</v>
          </cell>
          <cell r="AM161">
            <v>103.3</v>
          </cell>
          <cell r="AN161">
            <v>97.4</v>
          </cell>
          <cell r="AO161">
            <v>130.80000000000001</v>
          </cell>
          <cell r="AP161">
            <v>124.6</v>
          </cell>
          <cell r="AQ161">
            <v>157.19999999999999</v>
          </cell>
          <cell r="AR161">
            <v>138.9</v>
          </cell>
          <cell r="AS161">
            <v>113.2</v>
          </cell>
          <cell r="AT161">
            <v>203</v>
          </cell>
          <cell r="AU161">
            <v>56.5</v>
          </cell>
          <cell r="AV161">
            <v>104.4</v>
          </cell>
          <cell r="AW161">
            <v>122.2</v>
          </cell>
          <cell r="AX161">
            <v>92.8</v>
          </cell>
          <cell r="AY161">
            <v>98.9</v>
          </cell>
          <cell r="AZ161">
            <v>83.7</v>
          </cell>
          <cell r="BA161">
            <v>141.69999999999999</v>
          </cell>
          <cell r="BB161">
            <v>167</v>
          </cell>
          <cell r="BC161">
            <v>79.5</v>
          </cell>
          <cell r="BD161">
            <v>129.4</v>
          </cell>
          <cell r="BE161">
            <v>110.7</v>
          </cell>
          <cell r="BF161">
            <v>119.8</v>
          </cell>
          <cell r="BG161">
            <v>147</v>
          </cell>
          <cell r="BH161">
            <v>81.7</v>
          </cell>
          <cell r="BI161">
            <v>102.9</v>
          </cell>
          <cell r="BJ161">
            <v>87</v>
          </cell>
          <cell r="BK161">
            <v>116.2</v>
          </cell>
          <cell r="BL161">
            <v>103.1</v>
          </cell>
          <cell r="BM161">
            <v>125.9</v>
          </cell>
          <cell r="BN161">
            <v>91</v>
          </cell>
          <cell r="BO161">
            <v>248.8</v>
          </cell>
          <cell r="BP161">
            <v>112.8</v>
          </cell>
          <cell r="BQ161">
            <v>132.19999999999999</v>
          </cell>
          <cell r="BR161">
            <v>87.6</v>
          </cell>
          <cell r="BS161">
            <v>124.3</v>
          </cell>
          <cell r="BT161">
            <v>113.6</v>
          </cell>
          <cell r="BU161">
            <v>98.7</v>
          </cell>
          <cell r="BV161">
            <v>115.1</v>
          </cell>
          <cell r="BW161">
            <v>110.8</v>
          </cell>
          <cell r="BX161">
            <v>134</v>
          </cell>
          <cell r="BY161">
            <v>132.80000000000001</v>
          </cell>
          <cell r="BZ161">
            <v>123.5</v>
          </cell>
          <cell r="CA161">
            <v>143.80000000000001</v>
          </cell>
          <cell r="CB161">
            <v>125.5</v>
          </cell>
          <cell r="CC161">
            <v>140.1</v>
          </cell>
          <cell r="CD161">
            <v>145.19999999999999</v>
          </cell>
          <cell r="CE161">
            <v>104</v>
          </cell>
          <cell r="CF161">
            <v>114.1</v>
          </cell>
          <cell r="CG161">
            <v>57.6</v>
          </cell>
          <cell r="CH161">
            <v>85.3</v>
          </cell>
          <cell r="CI161">
            <v>56.9</v>
          </cell>
          <cell r="CJ161">
            <v>93.6</v>
          </cell>
          <cell r="CK161">
            <v>95.9</v>
          </cell>
          <cell r="CL161">
            <v>85.7</v>
          </cell>
          <cell r="CM161">
            <v>124.5</v>
          </cell>
          <cell r="CN161">
            <v>93.5</v>
          </cell>
          <cell r="CO161">
            <v>83</v>
          </cell>
          <cell r="CP161">
            <v>92.2</v>
          </cell>
          <cell r="CQ161">
            <v>78.900000000000006</v>
          </cell>
          <cell r="CR161">
            <v>90.7</v>
          </cell>
          <cell r="CS161">
            <v>84.5</v>
          </cell>
          <cell r="CT161">
            <v>88.5</v>
          </cell>
          <cell r="CU161">
            <v>96.2</v>
          </cell>
          <cell r="CV161">
            <v>115.9</v>
          </cell>
          <cell r="CW161">
            <v>85.8</v>
          </cell>
          <cell r="CX161">
            <v>124.6</v>
          </cell>
          <cell r="CY161">
            <v>81</v>
          </cell>
          <cell r="CZ161">
            <v>110.3</v>
          </cell>
          <cell r="DA161">
            <v>97</v>
          </cell>
          <cell r="DB161">
            <v>94.1</v>
          </cell>
          <cell r="DC161">
            <v>78.7</v>
          </cell>
          <cell r="DD161">
            <v>90.7</v>
          </cell>
          <cell r="DE161">
            <v>83.6</v>
          </cell>
          <cell r="DF161">
            <v>59.6</v>
          </cell>
          <cell r="DG161">
            <v>86.6</v>
          </cell>
          <cell r="DH161">
            <v>83.5</v>
          </cell>
          <cell r="DI161">
            <v>79</v>
          </cell>
          <cell r="DJ161">
            <v>68.3</v>
          </cell>
          <cell r="DK161">
            <v>149.6</v>
          </cell>
          <cell r="DL161">
            <v>71.099999999999994</v>
          </cell>
          <cell r="DM161">
            <v>86.8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EM161">
            <v>1014</v>
          </cell>
          <cell r="EN161">
            <v>1348.4</v>
          </cell>
          <cell r="EO161">
            <v>1389.8000000000002</v>
          </cell>
          <cell r="EP161">
            <v>1468.4</v>
          </cell>
          <cell r="EQ161">
            <v>1449.7999999999997</v>
          </cell>
          <cell r="ER161">
            <v>1139.3000000000002</v>
          </cell>
          <cell r="ES161">
            <v>1145.5999999999999</v>
          </cell>
        </row>
        <row r="162">
          <cell r="F162" t="str">
            <v>6010330</v>
          </cell>
          <cell r="G162" t="str">
            <v>A_6010330</v>
          </cell>
          <cell r="H162" t="str">
            <v>Labor Union - Non-Productive Time</v>
          </cell>
          <cell r="J162">
            <v>1.9</v>
          </cell>
          <cell r="K162">
            <v>0.3</v>
          </cell>
          <cell r="L162">
            <v>0.8</v>
          </cell>
          <cell r="M162">
            <v>3.8</v>
          </cell>
          <cell r="N162">
            <v>5.8</v>
          </cell>
          <cell r="O162">
            <v>2.8</v>
          </cell>
          <cell r="P162">
            <v>1</v>
          </cell>
          <cell r="Q162">
            <v>0.3</v>
          </cell>
          <cell r="R162">
            <v>2</v>
          </cell>
          <cell r="S162">
            <v>-0.5</v>
          </cell>
          <cell r="T162">
            <v>0.4</v>
          </cell>
          <cell r="U162">
            <v>1.6</v>
          </cell>
          <cell r="V162">
            <v>176.7</v>
          </cell>
          <cell r="W162">
            <v>72.5</v>
          </cell>
          <cell r="X162">
            <v>76</v>
          </cell>
          <cell r="Y162">
            <v>80.5</v>
          </cell>
          <cell r="Z162">
            <v>53.6</v>
          </cell>
          <cell r="AA162">
            <v>86.9</v>
          </cell>
          <cell r="AB162">
            <v>88.3</v>
          </cell>
          <cell r="AC162">
            <v>60</v>
          </cell>
          <cell r="AD162">
            <v>97.2</v>
          </cell>
          <cell r="AE162">
            <v>17</v>
          </cell>
          <cell r="AF162">
            <v>48.9</v>
          </cell>
          <cell r="AG162">
            <v>109.9</v>
          </cell>
          <cell r="AH162">
            <v>139.1</v>
          </cell>
          <cell r="AI162">
            <v>70.900000000000006</v>
          </cell>
          <cell r="AJ162">
            <v>96.4</v>
          </cell>
          <cell r="AK162">
            <v>66.099999999999994</v>
          </cell>
          <cell r="AL162">
            <v>51.1</v>
          </cell>
          <cell r="AM162">
            <v>100.4</v>
          </cell>
          <cell r="AN162">
            <v>132.5</v>
          </cell>
          <cell r="AO162">
            <v>89.6</v>
          </cell>
          <cell r="AP162">
            <v>95</v>
          </cell>
          <cell r="AQ162">
            <v>56</v>
          </cell>
          <cell r="AR162">
            <v>66.5</v>
          </cell>
          <cell r="AS162">
            <v>121.2</v>
          </cell>
          <cell r="AT162">
            <v>186.3</v>
          </cell>
          <cell r="AU162">
            <v>17.5</v>
          </cell>
          <cell r="AV162">
            <v>88.5</v>
          </cell>
          <cell r="AW162">
            <v>97.8</v>
          </cell>
          <cell r="AX162">
            <v>43.3</v>
          </cell>
          <cell r="AY162">
            <v>106.1</v>
          </cell>
          <cell r="AZ162">
            <v>120.9</v>
          </cell>
          <cell r="BA162">
            <v>26.9</v>
          </cell>
          <cell r="BB162">
            <v>81.599999999999994</v>
          </cell>
          <cell r="BC162">
            <v>60.9</v>
          </cell>
          <cell r="BD162">
            <v>67.2</v>
          </cell>
          <cell r="BE162">
            <v>126</v>
          </cell>
          <cell r="BF162">
            <v>196.1</v>
          </cell>
          <cell r="BG162">
            <v>11.8</v>
          </cell>
          <cell r="BH162">
            <v>71.099999999999994</v>
          </cell>
          <cell r="BI162">
            <v>60.9</v>
          </cell>
          <cell r="BJ162">
            <v>58.1</v>
          </cell>
          <cell r="BK162">
            <v>93.9</v>
          </cell>
          <cell r="BL162">
            <v>131.19999999999999</v>
          </cell>
          <cell r="BM162">
            <v>14.2</v>
          </cell>
          <cell r="BN162">
            <v>76.7</v>
          </cell>
          <cell r="BO162">
            <v>55.9</v>
          </cell>
          <cell r="BP162">
            <v>63</v>
          </cell>
          <cell r="BQ162">
            <v>131.5</v>
          </cell>
          <cell r="BR162">
            <v>159.30000000000001</v>
          </cell>
          <cell r="BS162">
            <v>56.6</v>
          </cell>
          <cell r="BT162">
            <v>89.8</v>
          </cell>
          <cell r="BU162">
            <v>87.6</v>
          </cell>
          <cell r="BV162">
            <v>55.4</v>
          </cell>
          <cell r="BW162">
            <v>86.1</v>
          </cell>
          <cell r="BX162">
            <v>114.2</v>
          </cell>
          <cell r="BY162">
            <v>6.6</v>
          </cell>
          <cell r="BZ162">
            <v>72</v>
          </cell>
          <cell r="CA162">
            <v>36.6</v>
          </cell>
          <cell r="CB162">
            <v>45.7</v>
          </cell>
          <cell r="CC162">
            <v>115</v>
          </cell>
          <cell r="CD162">
            <v>193</v>
          </cell>
          <cell r="CE162">
            <v>49.9</v>
          </cell>
          <cell r="CF162">
            <v>71.7</v>
          </cell>
          <cell r="CG162">
            <v>70.599999999999994</v>
          </cell>
          <cell r="CH162">
            <v>7.8</v>
          </cell>
          <cell r="CI162">
            <v>81.900000000000006</v>
          </cell>
          <cell r="CJ162">
            <v>80.599999999999994</v>
          </cell>
          <cell r="CK162">
            <v>46.1</v>
          </cell>
          <cell r="CL162">
            <v>109.7</v>
          </cell>
          <cell r="CM162">
            <v>24.5</v>
          </cell>
          <cell r="CN162">
            <v>41.7</v>
          </cell>
          <cell r="CO162">
            <v>151.69999999999999</v>
          </cell>
          <cell r="CP162">
            <v>79.7</v>
          </cell>
          <cell r="CQ162">
            <v>38</v>
          </cell>
          <cell r="CR162">
            <v>50.6</v>
          </cell>
          <cell r="CS162">
            <v>58.2</v>
          </cell>
          <cell r="CT162">
            <v>43.3</v>
          </cell>
          <cell r="CU162">
            <v>107.1</v>
          </cell>
          <cell r="CV162">
            <v>60.5</v>
          </cell>
          <cell r="CW162">
            <v>61</v>
          </cell>
          <cell r="CX162">
            <v>87.8</v>
          </cell>
          <cell r="CY162">
            <v>27.8</v>
          </cell>
          <cell r="CZ162">
            <v>46.6</v>
          </cell>
          <cell r="DA162">
            <v>146.69999999999999</v>
          </cell>
          <cell r="DB162">
            <v>88.4</v>
          </cell>
          <cell r="DC162">
            <v>42.7</v>
          </cell>
          <cell r="DD162">
            <v>64.400000000000006</v>
          </cell>
          <cell r="DE162">
            <v>66.2</v>
          </cell>
          <cell r="DF162">
            <v>37.4</v>
          </cell>
          <cell r="DG162">
            <v>57.4</v>
          </cell>
          <cell r="DH162">
            <v>73.400000000000006</v>
          </cell>
          <cell r="DI162">
            <v>51</v>
          </cell>
          <cell r="DJ162">
            <v>72.400000000000006</v>
          </cell>
          <cell r="DK162">
            <v>2.1</v>
          </cell>
          <cell r="DL162">
            <v>24.6</v>
          </cell>
          <cell r="DM162">
            <v>138.9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EM162">
            <v>967.5</v>
          </cell>
          <cell r="EN162">
            <v>1084.8</v>
          </cell>
          <cell r="EO162">
            <v>1023</v>
          </cell>
          <cell r="EP162">
            <v>964.4</v>
          </cell>
          <cell r="EQ162">
            <v>924.90000000000009</v>
          </cell>
          <cell r="ER162">
            <v>929.20000000000027</v>
          </cell>
          <cell r="ES162">
            <v>807.3</v>
          </cell>
        </row>
        <row r="163">
          <cell r="F163" t="str">
            <v>6010400</v>
          </cell>
          <cell r="G163" t="str">
            <v>A_6010400</v>
          </cell>
          <cell r="H163" t="str">
            <v>Labor Severance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1.6</v>
          </cell>
          <cell r="BN163">
            <v>-1.6</v>
          </cell>
          <cell r="BO163">
            <v>0</v>
          </cell>
          <cell r="BP163">
            <v>0.2</v>
          </cell>
          <cell r="BQ163">
            <v>-0.2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64.099999999999994</v>
          </cell>
          <cell r="DD163">
            <v>0</v>
          </cell>
          <cell r="DE163">
            <v>0</v>
          </cell>
          <cell r="DF163">
            <v>7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</row>
        <row r="164">
          <cell r="F164" t="str">
            <v>6010900</v>
          </cell>
          <cell r="G164" t="str">
            <v>A_6010900</v>
          </cell>
          <cell r="H164" t="str">
            <v>Labor Commissions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76.400000000000006</v>
          </cell>
          <cell r="DO164">
            <v>65.7</v>
          </cell>
          <cell r="DP164">
            <v>68</v>
          </cell>
          <cell r="DQ164">
            <v>65.900000000000006</v>
          </cell>
          <cell r="DR164">
            <v>72.2</v>
          </cell>
          <cell r="DS164">
            <v>65.8</v>
          </cell>
          <cell r="DT164">
            <v>72.2</v>
          </cell>
          <cell r="DU164">
            <v>68</v>
          </cell>
          <cell r="DV164">
            <v>70</v>
          </cell>
          <cell r="DW164">
            <v>72.099999999999994</v>
          </cell>
          <cell r="DX164">
            <v>74.3</v>
          </cell>
          <cell r="DY164">
            <v>76.5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  <cell r="ER164">
            <v>0</v>
          </cell>
          <cell r="ES164">
            <v>0</v>
          </cell>
        </row>
        <row r="165">
          <cell r="F165" t="str">
            <v>6010910</v>
          </cell>
          <cell r="G165" t="str">
            <v>A_6010910</v>
          </cell>
          <cell r="H165" t="str">
            <v>Labor Off-Cycle Bonus</v>
          </cell>
          <cell r="J165">
            <v>10.5</v>
          </cell>
          <cell r="K165">
            <v>8.3000000000000007</v>
          </cell>
          <cell r="L165">
            <v>0.3</v>
          </cell>
          <cell r="M165">
            <v>1.4</v>
          </cell>
          <cell r="N165">
            <v>61.3</v>
          </cell>
          <cell r="O165">
            <v>7.1</v>
          </cell>
          <cell r="P165">
            <v>4.7</v>
          </cell>
          <cell r="Q165">
            <v>3.1</v>
          </cell>
          <cell r="R165">
            <v>3.2</v>
          </cell>
          <cell r="S165">
            <v>2.1</v>
          </cell>
          <cell r="T165">
            <v>0.6</v>
          </cell>
          <cell r="U165">
            <v>24.8</v>
          </cell>
          <cell r="V165">
            <v>32.6</v>
          </cell>
          <cell r="W165">
            <v>15.6</v>
          </cell>
          <cell r="X165">
            <v>0.6</v>
          </cell>
          <cell r="Y165">
            <v>10</v>
          </cell>
          <cell r="Z165">
            <v>0.3</v>
          </cell>
          <cell r="AA165">
            <v>23.2</v>
          </cell>
          <cell r="AB165">
            <v>1.3</v>
          </cell>
          <cell r="AC165">
            <v>29</v>
          </cell>
          <cell r="AD165">
            <v>41.3</v>
          </cell>
          <cell r="AE165">
            <v>22</v>
          </cell>
          <cell r="AF165">
            <v>22</v>
          </cell>
          <cell r="AG165">
            <v>83.7</v>
          </cell>
          <cell r="AH165">
            <v>27.8</v>
          </cell>
          <cell r="AI165">
            <v>30.1</v>
          </cell>
          <cell r="AJ165">
            <v>18.2</v>
          </cell>
          <cell r="AK165">
            <v>7.4</v>
          </cell>
          <cell r="AL165">
            <v>4.9000000000000004</v>
          </cell>
          <cell r="AM165">
            <v>10.199999999999999</v>
          </cell>
          <cell r="AN165">
            <v>1.4</v>
          </cell>
          <cell r="AO165">
            <v>1.7</v>
          </cell>
          <cell r="AP165">
            <v>6.3</v>
          </cell>
          <cell r="AQ165">
            <v>4</v>
          </cell>
          <cell r="AR165">
            <v>6.7</v>
          </cell>
          <cell r="AS165">
            <v>30.8</v>
          </cell>
          <cell r="AT165">
            <v>82.7</v>
          </cell>
          <cell r="AU165">
            <v>0.4</v>
          </cell>
          <cell r="AV165">
            <v>56.7</v>
          </cell>
          <cell r="AW165">
            <v>3.9</v>
          </cell>
          <cell r="AX165">
            <v>0.5</v>
          </cell>
          <cell r="AY165">
            <v>0.3</v>
          </cell>
          <cell r="AZ165">
            <v>10.4</v>
          </cell>
          <cell r="BA165">
            <v>26.1</v>
          </cell>
          <cell r="BB165">
            <v>0.6</v>
          </cell>
          <cell r="BC165">
            <v>50.9</v>
          </cell>
          <cell r="BD165">
            <v>13.5</v>
          </cell>
          <cell r="BE165">
            <v>0.4</v>
          </cell>
          <cell r="BF165">
            <v>10.4</v>
          </cell>
          <cell r="BG165">
            <v>43.5</v>
          </cell>
          <cell r="BH165">
            <v>5.2</v>
          </cell>
          <cell r="BI165">
            <v>49</v>
          </cell>
          <cell r="BJ165">
            <v>18.3</v>
          </cell>
          <cell r="BK165">
            <v>0.5</v>
          </cell>
          <cell r="BL165">
            <v>19.600000000000001</v>
          </cell>
          <cell r="BM165">
            <v>25.9</v>
          </cell>
          <cell r="BN165">
            <v>25.9</v>
          </cell>
          <cell r="BO165">
            <v>14.1</v>
          </cell>
          <cell r="BP165">
            <v>15.2</v>
          </cell>
          <cell r="BQ165">
            <v>44.4</v>
          </cell>
          <cell r="BR165">
            <v>91.5</v>
          </cell>
          <cell r="BS165">
            <v>0.4</v>
          </cell>
          <cell r="BT165">
            <v>21.6</v>
          </cell>
          <cell r="BU165">
            <v>4.9000000000000004</v>
          </cell>
          <cell r="BV165">
            <v>3.8</v>
          </cell>
          <cell r="BW165">
            <v>14.8</v>
          </cell>
          <cell r="BX165">
            <v>74.400000000000006</v>
          </cell>
          <cell r="BY165">
            <v>20.7</v>
          </cell>
          <cell r="BZ165">
            <v>8.3000000000000007</v>
          </cell>
          <cell r="CA165">
            <v>6.3</v>
          </cell>
          <cell r="CB165">
            <v>43.5</v>
          </cell>
          <cell r="CC165">
            <v>49.7</v>
          </cell>
          <cell r="CD165">
            <v>8.5</v>
          </cell>
          <cell r="CE165">
            <v>20</v>
          </cell>
          <cell r="CF165">
            <v>138.1</v>
          </cell>
          <cell r="CG165">
            <v>0.8</v>
          </cell>
          <cell r="CH165">
            <v>14.4</v>
          </cell>
          <cell r="CI165">
            <v>14.4</v>
          </cell>
          <cell r="CJ165">
            <v>15.4</v>
          </cell>
          <cell r="CK165">
            <v>9.4</v>
          </cell>
          <cell r="CL165">
            <v>1.5</v>
          </cell>
          <cell r="CM165">
            <v>0.1</v>
          </cell>
          <cell r="CN165">
            <v>3.8</v>
          </cell>
          <cell r="CO165">
            <v>10.9</v>
          </cell>
          <cell r="CP165">
            <v>43.6</v>
          </cell>
          <cell r="CQ165">
            <v>0.2</v>
          </cell>
          <cell r="CR165">
            <v>16</v>
          </cell>
          <cell r="CS165">
            <v>5.3</v>
          </cell>
          <cell r="CT165">
            <v>1</v>
          </cell>
          <cell r="CU165">
            <v>2</v>
          </cell>
          <cell r="CV165">
            <v>17.5</v>
          </cell>
          <cell r="CW165">
            <v>14.1</v>
          </cell>
          <cell r="CX165">
            <v>82.1</v>
          </cell>
          <cell r="CY165">
            <v>13.3</v>
          </cell>
          <cell r="CZ165">
            <v>76.3</v>
          </cell>
          <cell r="DA165">
            <v>40.799999999999997</v>
          </cell>
          <cell r="DB165">
            <v>34.299999999999997</v>
          </cell>
          <cell r="DC165">
            <v>44.9</v>
          </cell>
          <cell r="DD165">
            <v>7.1</v>
          </cell>
          <cell r="DE165">
            <v>62.3</v>
          </cell>
          <cell r="DF165">
            <v>7.7</v>
          </cell>
          <cell r="DG165">
            <v>35.299999999999997</v>
          </cell>
          <cell r="DH165">
            <v>37.700000000000003</v>
          </cell>
          <cell r="DI165">
            <v>21.3</v>
          </cell>
          <cell r="DJ165">
            <v>92.7</v>
          </cell>
          <cell r="DK165">
            <v>42.8</v>
          </cell>
          <cell r="DL165">
            <v>77</v>
          </cell>
          <cell r="DM165">
            <v>58.8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EM165">
            <v>281.59999999999997</v>
          </cell>
          <cell r="EN165">
            <v>149.50000000000003</v>
          </cell>
          <cell r="EO165">
            <v>246.40000000000003</v>
          </cell>
          <cell r="EP165">
            <v>272</v>
          </cell>
          <cell r="EQ165">
            <v>339.90000000000003</v>
          </cell>
          <cell r="ER165">
            <v>237.30000000000004</v>
          </cell>
          <cell r="ES165">
            <v>312.20000000000005</v>
          </cell>
        </row>
        <row r="166">
          <cell r="F166" t="str">
            <v>6010990</v>
          </cell>
          <cell r="G166" t="str">
            <v>A_6010990</v>
          </cell>
          <cell r="H166" t="str">
            <v>Labor Seconded Employees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338.7</v>
          </cell>
          <cell r="CU166">
            <v>61.9</v>
          </cell>
          <cell r="CV166">
            <v>60.5</v>
          </cell>
          <cell r="CW166">
            <v>58.6</v>
          </cell>
          <cell r="CX166">
            <v>87.4</v>
          </cell>
          <cell r="CY166">
            <v>59.8</v>
          </cell>
          <cell r="CZ166">
            <v>59.7</v>
          </cell>
          <cell r="DA166">
            <v>60.7</v>
          </cell>
          <cell r="DB166">
            <v>67.099999999999994</v>
          </cell>
          <cell r="DC166">
            <v>67.099999999999994</v>
          </cell>
          <cell r="DD166">
            <v>67.7</v>
          </cell>
          <cell r="DE166">
            <v>98</v>
          </cell>
          <cell r="DF166">
            <v>64.7</v>
          </cell>
          <cell r="DG166">
            <v>64.599999999999994</v>
          </cell>
          <cell r="DH166">
            <v>63.7</v>
          </cell>
          <cell r="DI166">
            <v>65.400000000000006</v>
          </cell>
          <cell r="DJ166">
            <v>68.8</v>
          </cell>
          <cell r="DK166">
            <v>43.6</v>
          </cell>
          <cell r="DL166">
            <v>44.4</v>
          </cell>
          <cell r="DM166">
            <v>43.9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  <cell r="ER166">
            <v>0</v>
          </cell>
          <cell r="ES166">
            <v>787.3</v>
          </cell>
        </row>
        <row r="167">
          <cell r="F167" t="str">
            <v>6010990</v>
          </cell>
          <cell r="G167" t="str">
            <v>A_S6010990</v>
          </cell>
          <cell r="H167" t="str">
            <v>Labor Seconded Employees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43.5</v>
          </cell>
          <cell r="DO167">
            <v>43.5</v>
          </cell>
          <cell r="DP167">
            <v>65.2</v>
          </cell>
          <cell r="DQ167">
            <v>43.5</v>
          </cell>
          <cell r="DR167">
            <v>43.5</v>
          </cell>
          <cell r="DS167">
            <v>43.5</v>
          </cell>
          <cell r="DT167">
            <v>43.5</v>
          </cell>
          <cell r="DU167">
            <v>65.2</v>
          </cell>
          <cell r="DV167">
            <v>43.5</v>
          </cell>
          <cell r="DW167">
            <v>43.5</v>
          </cell>
          <cell r="DX167">
            <v>43.5</v>
          </cell>
          <cell r="DY167">
            <v>43.5</v>
          </cell>
          <cell r="EM167">
            <v>0</v>
          </cell>
          <cell r="EN167">
            <v>0</v>
          </cell>
          <cell r="EO167">
            <v>0</v>
          </cell>
          <cell r="EP167">
            <v>0</v>
          </cell>
          <cell r="EQ167">
            <v>0</v>
          </cell>
          <cell r="ER167">
            <v>0</v>
          </cell>
          <cell r="ES167">
            <v>0</v>
          </cell>
        </row>
        <row r="168">
          <cell r="F168" t="str">
            <v>6018999</v>
          </cell>
          <cell r="G168" t="str">
            <v>A_6018999</v>
          </cell>
          <cell r="H168" t="str">
            <v>Labor Expense Reclass</v>
          </cell>
          <cell r="J168">
            <v>52.2</v>
          </cell>
          <cell r="K168">
            <v>138.30000000000001</v>
          </cell>
          <cell r="L168">
            <v>1.6</v>
          </cell>
          <cell r="M168">
            <v>49.9</v>
          </cell>
          <cell r="N168">
            <v>71.099999999999994</v>
          </cell>
          <cell r="O168">
            <v>102.7</v>
          </cell>
          <cell r="P168">
            <v>50.2</v>
          </cell>
          <cell r="Q168">
            <v>46.5</v>
          </cell>
          <cell r="R168">
            <v>47.1</v>
          </cell>
          <cell r="S168">
            <v>27.9</v>
          </cell>
          <cell r="T168">
            <v>221.8</v>
          </cell>
          <cell r="U168">
            <v>-156.30000000000001</v>
          </cell>
          <cell r="V168">
            <v>97.5</v>
          </cell>
          <cell r="W168">
            <v>122.6</v>
          </cell>
          <cell r="X168">
            <v>-21</v>
          </cell>
          <cell r="Y168">
            <v>40.200000000000003</v>
          </cell>
          <cell r="Z168">
            <v>125.1</v>
          </cell>
          <cell r="AA168">
            <v>74.2</v>
          </cell>
          <cell r="AB168">
            <v>62.7</v>
          </cell>
          <cell r="AC168">
            <v>60.1</v>
          </cell>
          <cell r="AD168">
            <v>58</v>
          </cell>
          <cell r="AE168">
            <v>56.1</v>
          </cell>
          <cell r="AF168">
            <v>100.7</v>
          </cell>
          <cell r="AG168">
            <v>129</v>
          </cell>
          <cell r="AH168">
            <v>83.7</v>
          </cell>
          <cell r="AI168">
            <v>65.2</v>
          </cell>
          <cell r="AJ168">
            <v>63.8</v>
          </cell>
          <cell r="AK168">
            <v>149.69999999999999</v>
          </cell>
          <cell r="AL168">
            <v>52.2</v>
          </cell>
          <cell r="AM168">
            <v>82.7</v>
          </cell>
          <cell r="AN168">
            <v>69.8</v>
          </cell>
          <cell r="AO168">
            <v>118.6</v>
          </cell>
          <cell r="AP168">
            <v>156.9</v>
          </cell>
          <cell r="AQ168">
            <v>98</v>
          </cell>
          <cell r="AR168">
            <v>40.1</v>
          </cell>
          <cell r="AS168">
            <v>230.8</v>
          </cell>
          <cell r="AT168">
            <v>76.900000000000006</v>
          </cell>
          <cell r="AU168">
            <v>119.5</v>
          </cell>
          <cell r="AV168">
            <v>102.4</v>
          </cell>
          <cell r="AW168">
            <v>119.5</v>
          </cell>
          <cell r="AX168">
            <v>87.7</v>
          </cell>
          <cell r="AY168">
            <v>77.8</v>
          </cell>
          <cell r="AZ168">
            <v>84.4</v>
          </cell>
          <cell r="BA168">
            <v>95</v>
          </cell>
          <cell r="BB168">
            <v>118.7</v>
          </cell>
          <cell r="BC168">
            <v>140.4</v>
          </cell>
          <cell r="BD168">
            <v>85.3</v>
          </cell>
          <cell r="BE168">
            <v>138.1</v>
          </cell>
          <cell r="BF168">
            <v>83.9</v>
          </cell>
          <cell r="BG168">
            <v>56.9</v>
          </cell>
          <cell r="BH168">
            <v>84.3</v>
          </cell>
          <cell r="BI168">
            <v>141.4</v>
          </cell>
          <cell r="BJ168">
            <v>95</v>
          </cell>
          <cell r="BK168">
            <v>88.3</v>
          </cell>
          <cell r="BL168">
            <v>95.8</v>
          </cell>
          <cell r="BM168">
            <v>101.6</v>
          </cell>
          <cell r="BN168">
            <v>137.19999999999999</v>
          </cell>
          <cell r="BO168">
            <v>95</v>
          </cell>
          <cell r="BP168">
            <v>151.6</v>
          </cell>
          <cell r="BQ168">
            <v>191.2</v>
          </cell>
          <cell r="BR168">
            <v>99.6</v>
          </cell>
          <cell r="BS168">
            <v>162.9</v>
          </cell>
          <cell r="BT168">
            <v>108.3</v>
          </cell>
          <cell r="BU168">
            <v>101.7</v>
          </cell>
          <cell r="BV168">
            <v>148.9</v>
          </cell>
          <cell r="BW168">
            <v>134.1</v>
          </cell>
          <cell r="BX168">
            <v>149.69999999999999</v>
          </cell>
          <cell r="BY168">
            <v>156.4</v>
          </cell>
          <cell r="BZ168">
            <v>218.6</v>
          </cell>
          <cell r="CA168">
            <v>164.5</v>
          </cell>
          <cell r="CB168">
            <v>138.19999999999999</v>
          </cell>
          <cell r="CC168">
            <v>136.19999999999999</v>
          </cell>
          <cell r="CD168">
            <v>233.8</v>
          </cell>
          <cell r="CE168">
            <v>308.89999999999998</v>
          </cell>
          <cell r="CF168">
            <v>-76</v>
          </cell>
          <cell r="CG168">
            <v>165.7</v>
          </cell>
          <cell r="CH168">
            <v>136</v>
          </cell>
          <cell r="CI168">
            <v>142.80000000000001</v>
          </cell>
          <cell r="CJ168">
            <v>128.5</v>
          </cell>
          <cell r="CK168">
            <v>174.1</v>
          </cell>
          <cell r="CL168">
            <v>209.1</v>
          </cell>
          <cell r="CM168">
            <v>182.5</v>
          </cell>
          <cell r="CN168">
            <v>186.3</v>
          </cell>
          <cell r="CO168">
            <v>188.7</v>
          </cell>
          <cell r="CP168">
            <v>266.2</v>
          </cell>
          <cell r="CQ168">
            <v>235.1</v>
          </cell>
          <cell r="CR168">
            <v>273.3</v>
          </cell>
          <cell r="CS168">
            <v>423.2</v>
          </cell>
          <cell r="CT168">
            <v>-21.7</v>
          </cell>
          <cell r="CU168">
            <v>228.1</v>
          </cell>
          <cell r="CV168">
            <v>106.3</v>
          </cell>
          <cell r="CW168">
            <v>185.6</v>
          </cell>
          <cell r="CX168">
            <v>175.7</v>
          </cell>
          <cell r="CY168">
            <v>314.89999999999998</v>
          </cell>
          <cell r="CZ168">
            <v>258.3</v>
          </cell>
          <cell r="DA168">
            <v>415.2</v>
          </cell>
          <cell r="DB168">
            <v>33</v>
          </cell>
          <cell r="DC168">
            <v>29.5</v>
          </cell>
          <cell r="DD168">
            <v>-4.0999999999999996</v>
          </cell>
          <cell r="DE168">
            <v>36.9</v>
          </cell>
          <cell r="DF168">
            <v>34</v>
          </cell>
          <cell r="DG168">
            <v>21</v>
          </cell>
          <cell r="DH168">
            <v>18.899999999999999</v>
          </cell>
          <cell r="DI168">
            <v>11.2</v>
          </cell>
          <cell r="DJ168">
            <v>29.9</v>
          </cell>
          <cell r="DK168">
            <v>-661.6</v>
          </cell>
          <cell r="DL168">
            <v>682.6</v>
          </cell>
          <cell r="DM168">
            <v>107.3</v>
          </cell>
          <cell r="DN168">
            <v>-86.5</v>
          </cell>
          <cell r="DO168">
            <v>-77.3</v>
          </cell>
          <cell r="DP168">
            <v>-92.5</v>
          </cell>
          <cell r="DQ168">
            <v>-76</v>
          </cell>
          <cell r="DR168">
            <v>-93.4</v>
          </cell>
          <cell r="DS168">
            <v>-96</v>
          </cell>
          <cell r="DT168">
            <v>-82.7</v>
          </cell>
          <cell r="DU168">
            <v>-93.4</v>
          </cell>
          <cell r="DV168">
            <v>-82.6</v>
          </cell>
          <cell r="DW168">
            <v>-88.2</v>
          </cell>
          <cell r="DX168">
            <v>-103</v>
          </cell>
          <cell r="DY168">
            <v>-89.4</v>
          </cell>
          <cell r="EM168">
            <v>905.2</v>
          </cell>
          <cell r="EN168">
            <v>1211.5</v>
          </cell>
          <cell r="EO168">
            <v>1245.6999999999998</v>
          </cell>
          <cell r="EP168">
            <v>1322.1999999999998</v>
          </cell>
          <cell r="EQ168">
            <v>1719.1000000000001</v>
          </cell>
          <cell r="ER168">
            <v>1980.3999999999999</v>
          </cell>
          <cell r="ES168">
            <v>2860.2</v>
          </cell>
        </row>
        <row r="169">
          <cell r="F169" t="str">
            <v>6019000</v>
          </cell>
          <cell r="G169" t="str">
            <v>A_6019000</v>
          </cell>
          <cell r="H169" t="str">
            <v>Labor Expense sent to Balance Sheet</v>
          </cell>
          <cell r="J169">
            <v>-3.4</v>
          </cell>
          <cell r="K169">
            <v>0</v>
          </cell>
          <cell r="L169">
            <v>-27.9</v>
          </cell>
          <cell r="M169">
            <v>0</v>
          </cell>
          <cell r="N169">
            <v>-20.8</v>
          </cell>
          <cell r="O169">
            <v>-28.2</v>
          </cell>
          <cell r="P169">
            <v>0</v>
          </cell>
          <cell r="Q169">
            <v>0</v>
          </cell>
          <cell r="R169">
            <v>0</v>
          </cell>
          <cell r="S169">
            <v>21</v>
          </cell>
          <cell r="T169">
            <v>-144</v>
          </cell>
          <cell r="U169">
            <v>213.5</v>
          </cell>
          <cell r="V169">
            <v>0</v>
          </cell>
          <cell r="W169">
            <v>-57.7</v>
          </cell>
          <cell r="X169">
            <v>34.5</v>
          </cell>
          <cell r="Y169">
            <v>0</v>
          </cell>
          <cell r="Z169">
            <v>-48.3</v>
          </cell>
          <cell r="AA169">
            <v>-24.6</v>
          </cell>
          <cell r="AB169">
            <v>2.4</v>
          </cell>
          <cell r="AC169">
            <v>-16.600000000000001</v>
          </cell>
          <cell r="AD169">
            <v>-10</v>
          </cell>
          <cell r="AE169">
            <v>-12.4</v>
          </cell>
          <cell r="AF169">
            <v>-7.2</v>
          </cell>
          <cell r="AG169">
            <v>-78.5</v>
          </cell>
          <cell r="AH169">
            <v>-22</v>
          </cell>
          <cell r="AI169">
            <v>-7.4</v>
          </cell>
          <cell r="AJ169">
            <v>-12.5</v>
          </cell>
          <cell r="AK169">
            <v>-7.2</v>
          </cell>
          <cell r="AL169">
            <v>0</v>
          </cell>
          <cell r="AM169">
            <v>56.8</v>
          </cell>
          <cell r="AN169">
            <v>24.8</v>
          </cell>
          <cell r="AO169">
            <v>22.8</v>
          </cell>
          <cell r="AP169">
            <v>-9.8000000000000007</v>
          </cell>
          <cell r="AQ169">
            <v>-9.1</v>
          </cell>
          <cell r="AR169">
            <v>29</v>
          </cell>
          <cell r="AS169">
            <v>-63.7</v>
          </cell>
          <cell r="AT169">
            <v>-10.7</v>
          </cell>
          <cell r="AU169">
            <v>-7.8</v>
          </cell>
          <cell r="AV169">
            <v>-11.1</v>
          </cell>
          <cell r="AW169">
            <v>-9</v>
          </cell>
          <cell r="AX169">
            <v>-12.3</v>
          </cell>
          <cell r="AY169">
            <v>-9.4</v>
          </cell>
          <cell r="AZ169">
            <v>-12.8</v>
          </cell>
          <cell r="BA169">
            <v>-12.7</v>
          </cell>
          <cell r="BB169">
            <v>-2.7</v>
          </cell>
          <cell r="BC169">
            <v>-17.100000000000001</v>
          </cell>
          <cell r="BD169">
            <v>-12.7</v>
          </cell>
          <cell r="BE169">
            <v>36.1</v>
          </cell>
          <cell r="BF169">
            <v>-15.7</v>
          </cell>
          <cell r="BG169">
            <v>-9.6999999999999993</v>
          </cell>
          <cell r="BH169">
            <v>-5</v>
          </cell>
          <cell r="BI169">
            <v>-25</v>
          </cell>
          <cell r="BJ169">
            <v>-15</v>
          </cell>
          <cell r="BK169">
            <v>-12.7</v>
          </cell>
          <cell r="BL169">
            <v>-17.8</v>
          </cell>
          <cell r="BM169">
            <v>-20.8</v>
          </cell>
          <cell r="BN169">
            <v>-5.4</v>
          </cell>
          <cell r="BO169">
            <v>-61.4</v>
          </cell>
          <cell r="BP169">
            <v>-29.3</v>
          </cell>
          <cell r="BQ169">
            <v>224.7</v>
          </cell>
          <cell r="BR169">
            <v>-22.1</v>
          </cell>
          <cell r="BS169">
            <v>-16.5</v>
          </cell>
          <cell r="BT169">
            <v>-23.3</v>
          </cell>
          <cell r="BU169">
            <v>-12.8</v>
          </cell>
          <cell r="BV169">
            <v>-36.1</v>
          </cell>
          <cell r="BW169">
            <v>-27.9</v>
          </cell>
          <cell r="BX169">
            <v>-66.3</v>
          </cell>
          <cell r="BY169">
            <v>-75.2</v>
          </cell>
          <cell r="BZ169">
            <v>-41.3</v>
          </cell>
          <cell r="CA169">
            <v>-59.6</v>
          </cell>
          <cell r="CB169">
            <v>-35.4</v>
          </cell>
          <cell r="CC169">
            <v>-27.5</v>
          </cell>
          <cell r="CD169">
            <v>-25.9</v>
          </cell>
          <cell r="CE169">
            <v>100.3</v>
          </cell>
          <cell r="CF169">
            <v>-10.4</v>
          </cell>
          <cell r="CG169">
            <v>-10.9</v>
          </cell>
          <cell r="CH169">
            <v>-10</v>
          </cell>
          <cell r="CI169">
            <v>-11</v>
          </cell>
          <cell r="CJ169">
            <v>-12.8</v>
          </cell>
          <cell r="CK169">
            <v>-10.7</v>
          </cell>
          <cell r="CL169">
            <v>-90.6</v>
          </cell>
          <cell r="CM169">
            <v>-39.700000000000003</v>
          </cell>
          <cell r="CN169">
            <v>-37.799999999999997</v>
          </cell>
          <cell r="CO169">
            <v>-34</v>
          </cell>
          <cell r="CP169">
            <v>-59.7</v>
          </cell>
          <cell r="CQ169">
            <v>-54.5</v>
          </cell>
          <cell r="CR169">
            <v>-96</v>
          </cell>
          <cell r="CS169">
            <v>-45.3</v>
          </cell>
          <cell r="CT169">
            <v>-60.4</v>
          </cell>
          <cell r="CU169">
            <v>-65.099999999999994</v>
          </cell>
          <cell r="CV169">
            <v>-68.099999999999994</v>
          </cell>
          <cell r="CW169">
            <v>-70.099999999999994</v>
          </cell>
          <cell r="CX169">
            <v>-58.3</v>
          </cell>
          <cell r="CY169">
            <v>-111.7</v>
          </cell>
          <cell r="CZ169">
            <v>-126.7</v>
          </cell>
          <cell r="DA169">
            <v>-309.7</v>
          </cell>
          <cell r="DB169">
            <v>-29.3</v>
          </cell>
          <cell r="DC169">
            <v>-24.8</v>
          </cell>
          <cell r="DD169">
            <v>-16.899999999999999</v>
          </cell>
          <cell r="DE169">
            <v>-62.4</v>
          </cell>
          <cell r="DF169">
            <v>-29.1</v>
          </cell>
          <cell r="DG169">
            <v>-18.5</v>
          </cell>
          <cell r="DH169">
            <v>-40.4</v>
          </cell>
          <cell r="DI169">
            <v>-24.6</v>
          </cell>
          <cell r="DJ169">
            <v>-49.3</v>
          </cell>
          <cell r="DK169">
            <v>-32.299999999999997</v>
          </cell>
          <cell r="DL169">
            <v>-589.79999999999995</v>
          </cell>
          <cell r="DM169">
            <v>-6.2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EM169">
            <v>-218.39999999999998</v>
          </cell>
          <cell r="EN169">
            <v>1.7000000000000028</v>
          </cell>
          <cell r="EO169">
            <v>-82.200000000000017</v>
          </cell>
          <cell r="EP169">
            <v>6.8999999999999773</v>
          </cell>
          <cell r="EQ169">
            <v>-444</v>
          </cell>
          <cell r="ER169">
            <v>-193.5</v>
          </cell>
          <cell r="ES169">
            <v>-1125.6000000000001</v>
          </cell>
        </row>
        <row r="170">
          <cell r="F170" t="str">
            <v>6019000</v>
          </cell>
          <cell r="G170" t="str">
            <v>A_S6019000</v>
          </cell>
          <cell r="H170" t="str">
            <v>Settled Labor Expense to Balance Sheet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4</v>
          </cell>
          <cell r="DO170">
            <v>4</v>
          </cell>
          <cell r="DP170">
            <v>4</v>
          </cell>
          <cell r="DQ170">
            <v>4</v>
          </cell>
          <cell r="DR170">
            <v>4</v>
          </cell>
          <cell r="DS170">
            <v>4</v>
          </cell>
          <cell r="DT170">
            <v>4</v>
          </cell>
          <cell r="DU170">
            <v>4</v>
          </cell>
          <cell r="DV170">
            <v>4</v>
          </cell>
          <cell r="DW170">
            <v>4</v>
          </cell>
          <cell r="DX170">
            <v>4</v>
          </cell>
          <cell r="DY170">
            <v>4</v>
          </cell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  <cell r="ER170">
            <v>0</v>
          </cell>
          <cell r="ES170">
            <v>0</v>
          </cell>
        </row>
        <row r="171">
          <cell r="F171" t="str">
            <v>6019900</v>
          </cell>
          <cell r="G171" t="str">
            <v>A_6019900</v>
          </cell>
          <cell r="H171" t="str">
            <v>ST Labor &amp; Benefits Expense to Balance Sheet</v>
          </cell>
          <cell r="J171">
            <v>-578.79999999999995</v>
          </cell>
          <cell r="K171">
            <v>-483</v>
          </cell>
          <cell r="L171">
            <v>-570</v>
          </cell>
          <cell r="M171">
            <v>-574.20000000000005</v>
          </cell>
          <cell r="N171">
            <v>-596.20000000000005</v>
          </cell>
          <cell r="O171">
            <v>-541.6</v>
          </cell>
          <cell r="P171">
            <v>-517.9</v>
          </cell>
          <cell r="Q171">
            <v>-504.1</v>
          </cell>
          <cell r="R171">
            <v>-593.1</v>
          </cell>
          <cell r="S171">
            <v>-639.1</v>
          </cell>
          <cell r="T171">
            <v>-624.79999999999995</v>
          </cell>
          <cell r="U171">
            <v>-611.29999999999995</v>
          </cell>
          <cell r="V171">
            <v>-506.6</v>
          </cell>
          <cell r="W171">
            <v>-361</v>
          </cell>
          <cell r="X171">
            <v>-592.9</v>
          </cell>
          <cell r="Y171">
            <v>-466.5</v>
          </cell>
          <cell r="Z171">
            <v>-474.3</v>
          </cell>
          <cell r="AA171">
            <v>-475</v>
          </cell>
          <cell r="AB171">
            <v>-455.4</v>
          </cell>
          <cell r="AC171">
            <v>-493.9</v>
          </cell>
          <cell r="AD171">
            <v>-448.7</v>
          </cell>
          <cell r="AE171">
            <v>-444.7</v>
          </cell>
          <cell r="AF171">
            <v>-453.6</v>
          </cell>
          <cell r="AG171">
            <v>-435.9</v>
          </cell>
          <cell r="AH171">
            <v>-411.4</v>
          </cell>
          <cell r="AI171">
            <v>-452.5</v>
          </cell>
          <cell r="AJ171">
            <v>-476.9</v>
          </cell>
          <cell r="AK171">
            <v>-431.7</v>
          </cell>
          <cell r="AL171">
            <v>-436.8</v>
          </cell>
          <cell r="AM171">
            <v>-428</v>
          </cell>
          <cell r="AN171">
            <v>-417.8</v>
          </cell>
          <cell r="AO171">
            <v>-459.6</v>
          </cell>
          <cell r="AP171">
            <v>-378.3</v>
          </cell>
          <cell r="AQ171">
            <v>-334.7</v>
          </cell>
          <cell r="AR171">
            <v>-324.39999999999998</v>
          </cell>
          <cell r="AS171">
            <v>-348.2</v>
          </cell>
          <cell r="AT171">
            <v>-308.2</v>
          </cell>
          <cell r="AU171">
            <v>-287.5</v>
          </cell>
          <cell r="AV171">
            <v>-382.4</v>
          </cell>
          <cell r="AW171">
            <v>-330.3</v>
          </cell>
          <cell r="AX171">
            <v>-413.3</v>
          </cell>
          <cell r="AY171">
            <v>-334.7</v>
          </cell>
          <cell r="AZ171">
            <v>-343.3</v>
          </cell>
          <cell r="BA171">
            <v>-488.7</v>
          </cell>
          <cell r="BB171">
            <v>-384.9</v>
          </cell>
          <cell r="BC171">
            <v>-380</v>
          </cell>
          <cell r="BD171">
            <v>-403.9</v>
          </cell>
          <cell r="BE171">
            <v>-346.1</v>
          </cell>
          <cell r="BF171">
            <v>-370</v>
          </cell>
          <cell r="BG171">
            <v>-335.1</v>
          </cell>
          <cell r="BH171">
            <v>-389.8</v>
          </cell>
          <cell r="BI171">
            <v>-365.8</v>
          </cell>
          <cell r="BJ171">
            <v>-374.7</v>
          </cell>
          <cell r="BK171">
            <v>-402.5</v>
          </cell>
          <cell r="BL171">
            <v>-383.7</v>
          </cell>
          <cell r="BM171">
            <v>-543</v>
          </cell>
          <cell r="BN171">
            <v>-482.9</v>
          </cell>
          <cell r="BO171">
            <v>-907.3</v>
          </cell>
          <cell r="BP171">
            <v>-707.6</v>
          </cell>
          <cell r="BQ171">
            <v>-644.4</v>
          </cell>
          <cell r="BR171">
            <v>-584.70000000000005</v>
          </cell>
          <cell r="BS171">
            <v>-465.5</v>
          </cell>
          <cell r="BT171">
            <v>-532.79999999999995</v>
          </cell>
          <cell r="BU171">
            <v>-474.6</v>
          </cell>
          <cell r="BV171">
            <v>-477.9</v>
          </cell>
          <cell r="BW171">
            <v>-454.4</v>
          </cell>
          <cell r="BX171">
            <v>-485.1</v>
          </cell>
          <cell r="BY171">
            <v>-484</v>
          </cell>
          <cell r="BZ171">
            <v>-455.1</v>
          </cell>
          <cell r="CA171">
            <v>-495.9</v>
          </cell>
          <cell r="CB171">
            <v>-428.3</v>
          </cell>
          <cell r="CC171">
            <v>-506</v>
          </cell>
          <cell r="CD171">
            <v>-476.7</v>
          </cell>
          <cell r="CE171">
            <v>-444.3</v>
          </cell>
          <cell r="CF171">
            <v>-500.4</v>
          </cell>
          <cell r="CG171">
            <v>-468.6</v>
          </cell>
          <cell r="CH171">
            <v>-598.29999999999995</v>
          </cell>
          <cell r="CI171">
            <v>-552.4</v>
          </cell>
          <cell r="CJ171">
            <v>-575.6</v>
          </cell>
          <cell r="CK171">
            <v>-464.2</v>
          </cell>
          <cell r="CL171">
            <v>-541.20000000000005</v>
          </cell>
          <cell r="CM171">
            <v>-613.4</v>
          </cell>
          <cell r="CN171">
            <v>-676.9</v>
          </cell>
          <cell r="CO171">
            <v>-689.5</v>
          </cell>
          <cell r="CP171">
            <v>-532.79999999999995</v>
          </cell>
          <cell r="CQ171">
            <v>-647.20000000000005</v>
          </cell>
          <cell r="CR171">
            <v>-716.8</v>
          </cell>
          <cell r="CS171">
            <v>-683.5</v>
          </cell>
          <cell r="CT171">
            <v>-680</v>
          </cell>
          <cell r="CU171">
            <v>-674.5</v>
          </cell>
          <cell r="CV171">
            <v>-696.2</v>
          </cell>
          <cell r="CW171">
            <v>-670.7</v>
          </cell>
          <cell r="CX171">
            <v>-815.5</v>
          </cell>
          <cell r="CY171">
            <v>-747.2</v>
          </cell>
          <cell r="CZ171">
            <v>-726.2</v>
          </cell>
          <cell r="DA171">
            <v>-778.5</v>
          </cell>
          <cell r="DB171">
            <v>-491.5</v>
          </cell>
          <cell r="DC171">
            <v>-582.70000000000005</v>
          </cell>
          <cell r="DD171">
            <v>-604.9</v>
          </cell>
          <cell r="DE171">
            <v>-519.70000000000005</v>
          </cell>
          <cell r="DF171">
            <v>-630.70000000000005</v>
          </cell>
          <cell r="DG171">
            <v>-636.29999999999995</v>
          </cell>
          <cell r="DH171">
            <v>-701.3</v>
          </cell>
          <cell r="DI171">
            <v>-729.8</v>
          </cell>
          <cell r="DJ171">
            <v>-680.4</v>
          </cell>
          <cell r="DK171">
            <v>-647.29999999999995</v>
          </cell>
          <cell r="DL171">
            <v>-591.6</v>
          </cell>
          <cell r="DM171">
            <v>-687.7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EM171">
            <v>-5608.5</v>
          </cell>
          <cell r="EN171">
            <v>-4900.3</v>
          </cell>
          <cell r="EO171">
            <v>-4403.3</v>
          </cell>
          <cell r="EP171">
            <v>-5906.8</v>
          </cell>
          <cell r="EQ171">
            <v>-5844.3</v>
          </cell>
          <cell r="ER171">
            <v>-6601.4999999999991</v>
          </cell>
          <cell r="ES171">
            <v>-8369.0999999999985</v>
          </cell>
        </row>
        <row r="172">
          <cell r="F172" t="str">
            <v>6019910</v>
          </cell>
          <cell r="G172" t="str">
            <v>A_6019910</v>
          </cell>
          <cell r="H172" t="str">
            <v>OT Labor &amp; Benefits Expense to Balance Sheet</v>
          </cell>
          <cell r="J172">
            <v>-34.9</v>
          </cell>
          <cell r="K172">
            <v>-33.799999999999997</v>
          </cell>
          <cell r="L172">
            <v>-39.5</v>
          </cell>
          <cell r="M172">
            <v>-42.4</v>
          </cell>
          <cell r="N172">
            <v>-51.5</v>
          </cell>
          <cell r="O172">
            <v>-38.5</v>
          </cell>
          <cell r="P172">
            <v>-39.700000000000003</v>
          </cell>
          <cell r="Q172">
            <v>-68.900000000000006</v>
          </cell>
          <cell r="R172">
            <v>-84.3</v>
          </cell>
          <cell r="S172">
            <v>-79.5</v>
          </cell>
          <cell r="T172">
            <v>-82.4</v>
          </cell>
          <cell r="U172">
            <v>-76.599999999999994</v>
          </cell>
          <cell r="V172">
            <v>-60.2</v>
          </cell>
          <cell r="W172">
            <v>-41.2</v>
          </cell>
          <cell r="X172">
            <v>-77.400000000000006</v>
          </cell>
          <cell r="Y172">
            <v>-48.7</v>
          </cell>
          <cell r="Z172">
            <v>-86.6</v>
          </cell>
          <cell r="AA172">
            <v>-69.5</v>
          </cell>
          <cell r="AB172">
            <v>-69.7</v>
          </cell>
          <cell r="AC172">
            <v>-73.5</v>
          </cell>
          <cell r="AD172">
            <v>-56.6</v>
          </cell>
          <cell r="AE172">
            <v>-71.2</v>
          </cell>
          <cell r="AF172">
            <v>-86</v>
          </cell>
          <cell r="AG172">
            <v>-142.69999999999999</v>
          </cell>
          <cell r="AH172">
            <v>-48.4</v>
          </cell>
          <cell r="AI172">
            <v>-57.1</v>
          </cell>
          <cell r="AJ172">
            <v>-69.099999999999994</v>
          </cell>
          <cell r="AK172">
            <v>-59.5</v>
          </cell>
          <cell r="AL172">
            <v>-59.2</v>
          </cell>
          <cell r="AM172">
            <v>-61.5</v>
          </cell>
          <cell r="AN172">
            <v>-65</v>
          </cell>
          <cell r="AO172">
            <v>-66.099999999999994</v>
          </cell>
          <cell r="AP172">
            <v>-66.5</v>
          </cell>
          <cell r="AQ172">
            <v>-150.69999999999999</v>
          </cell>
          <cell r="AR172">
            <v>-64.5</v>
          </cell>
          <cell r="AS172">
            <v>-93.8</v>
          </cell>
          <cell r="AT172">
            <v>-51.3</v>
          </cell>
          <cell r="AU172">
            <v>-64.900000000000006</v>
          </cell>
          <cell r="AV172">
            <v>-66.5</v>
          </cell>
          <cell r="AW172">
            <v>-98.2</v>
          </cell>
          <cell r="AX172">
            <v>-74.5</v>
          </cell>
          <cell r="AY172">
            <v>-65.8</v>
          </cell>
          <cell r="AZ172">
            <v>-61.5</v>
          </cell>
          <cell r="BA172">
            <v>-84.2</v>
          </cell>
          <cell r="BB172">
            <v>-151.80000000000001</v>
          </cell>
          <cell r="BC172">
            <v>-82.1</v>
          </cell>
          <cell r="BD172">
            <v>-117.5</v>
          </cell>
          <cell r="BE172">
            <v>-82</v>
          </cell>
          <cell r="BF172">
            <v>-77.3</v>
          </cell>
          <cell r="BG172">
            <v>-83.2</v>
          </cell>
          <cell r="BH172">
            <v>-63.2</v>
          </cell>
          <cell r="BI172">
            <v>-68.8</v>
          </cell>
          <cell r="BJ172">
            <v>-56.3</v>
          </cell>
          <cell r="BK172">
            <v>-58.1</v>
          </cell>
          <cell r="BL172">
            <v>-63.4</v>
          </cell>
          <cell r="BM172">
            <v>-81</v>
          </cell>
          <cell r="BN172">
            <v>-90.9</v>
          </cell>
          <cell r="BO172">
            <v>-596.29999999999995</v>
          </cell>
          <cell r="BP172">
            <v>-368.6</v>
          </cell>
          <cell r="BQ172">
            <v>-131.6</v>
          </cell>
          <cell r="BR172">
            <v>-100.4</v>
          </cell>
          <cell r="BS172">
            <v>-73</v>
          </cell>
          <cell r="BT172">
            <v>-64.3</v>
          </cell>
          <cell r="BU172">
            <v>-72.7</v>
          </cell>
          <cell r="BV172">
            <v>-89.4</v>
          </cell>
          <cell r="BW172">
            <v>-66.3</v>
          </cell>
          <cell r="BX172">
            <v>-67.400000000000006</v>
          </cell>
          <cell r="BY172">
            <v>-81.099999999999994</v>
          </cell>
          <cell r="BZ172">
            <v>-66.2</v>
          </cell>
          <cell r="CA172">
            <v>-83</v>
          </cell>
          <cell r="CB172">
            <v>-72.7</v>
          </cell>
          <cell r="CC172">
            <v>-121.8</v>
          </cell>
          <cell r="CD172">
            <v>-105.2</v>
          </cell>
          <cell r="CE172">
            <v>-66.599999999999994</v>
          </cell>
          <cell r="CF172">
            <v>-86.9</v>
          </cell>
          <cell r="CG172">
            <v>-39.1</v>
          </cell>
          <cell r="CH172">
            <v>-33.6</v>
          </cell>
          <cell r="CI172">
            <v>-48</v>
          </cell>
          <cell r="CJ172">
            <v>-62.5</v>
          </cell>
          <cell r="CK172">
            <v>-85.9</v>
          </cell>
          <cell r="CL172">
            <v>-75</v>
          </cell>
          <cell r="CM172">
            <v>-95.2</v>
          </cell>
          <cell r="CN172">
            <v>-136.19999999999999</v>
          </cell>
          <cell r="CO172">
            <v>-125.8</v>
          </cell>
          <cell r="CP172">
            <v>-94.6</v>
          </cell>
          <cell r="CQ172">
            <v>-86.4</v>
          </cell>
          <cell r="CR172">
            <v>-107.9</v>
          </cell>
          <cell r="CS172">
            <v>-97.1</v>
          </cell>
          <cell r="CT172">
            <v>-116.4</v>
          </cell>
          <cell r="CU172">
            <v>-114.8</v>
          </cell>
          <cell r="CV172">
            <v>-125.3</v>
          </cell>
          <cell r="CW172">
            <v>-113</v>
          </cell>
          <cell r="CX172">
            <v>-104.7</v>
          </cell>
          <cell r="CY172">
            <v>-121.9</v>
          </cell>
          <cell r="CZ172">
            <v>-106.9</v>
          </cell>
          <cell r="DA172">
            <v>-124.2</v>
          </cell>
          <cell r="DB172">
            <v>-88.4</v>
          </cell>
          <cell r="DC172">
            <v>-82.2</v>
          </cell>
          <cell r="DD172">
            <v>-83.1</v>
          </cell>
          <cell r="DE172">
            <v>-83</v>
          </cell>
          <cell r="DF172">
            <v>-83.7</v>
          </cell>
          <cell r="DG172">
            <v>-95.2</v>
          </cell>
          <cell r="DH172">
            <v>-96.8</v>
          </cell>
          <cell r="DI172">
            <v>-100.3</v>
          </cell>
          <cell r="DJ172">
            <v>-71.5</v>
          </cell>
          <cell r="DK172">
            <v>-70.2</v>
          </cell>
          <cell r="DL172">
            <v>-74.8</v>
          </cell>
          <cell r="DM172">
            <v>-87.3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EM172">
            <v>-883.3</v>
          </cell>
          <cell r="EN172">
            <v>-861.39999999999986</v>
          </cell>
          <cell r="EO172">
            <v>-1000.3000000000001</v>
          </cell>
          <cell r="EP172">
            <v>-1738.6999999999998</v>
          </cell>
          <cell r="EQ172">
            <v>-958.30000000000007</v>
          </cell>
          <cell r="ER172">
            <v>-960</v>
          </cell>
          <cell r="ES172">
            <v>-1313.2</v>
          </cell>
        </row>
        <row r="173">
          <cell r="F173" t="str">
            <v>6010000</v>
          </cell>
          <cell r="G173" t="str">
            <v>A_A6010000</v>
          </cell>
          <cell r="H173" t="str">
            <v>Assessed Labor Exp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  <cell r="ER173">
            <v>0</v>
          </cell>
          <cell r="ES173">
            <v>0</v>
          </cell>
        </row>
        <row r="174">
          <cell r="F174" t="str">
            <v>6010000</v>
          </cell>
          <cell r="G174" t="str">
            <v>A_S6010000</v>
          </cell>
          <cell r="H174" t="str">
            <v>Settled Labor Exp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6.9</v>
          </cell>
          <cell r="DO174">
            <v>6.9</v>
          </cell>
          <cell r="DP174">
            <v>6.9</v>
          </cell>
          <cell r="DQ174">
            <v>6.9</v>
          </cell>
          <cell r="DR174">
            <v>6.9</v>
          </cell>
          <cell r="DS174">
            <v>6.9</v>
          </cell>
          <cell r="DT174">
            <v>6.9</v>
          </cell>
          <cell r="DU174">
            <v>6.9</v>
          </cell>
          <cell r="DV174">
            <v>6.9</v>
          </cell>
          <cell r="DW174">
            <v>6.9</v>
          </cell>
          <cell r="DX174">
            <v>6.9</v>
          </cell>
          <cell r="DY174">
            <v>6.9</v>
          </cell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  <cell r="ER174">
            <v>0</v>
          </cell>
          <cell r="ES174">
            <v>0</v>
          </cell>
        </row>
        <row r="175">
          <cell r="F175" t="str">
            <v>6010000</v>
          </cell>
          <cell r="G175" t="str">
            <v>A_R6010000</v>
          </cell>
          <cell r="H175" t="str">
            <v>SLR Straight Time Blended Labor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EM175">
            <v>0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  <cell r="ER175">
            <v>0</v>
          </cell>
          <cell r="ES175">
            <v>0</v>
          </cell>
        </row>
        <row r="176">
          <cell r="F176" t="str">
            <v>6010910</v>
          </cell>
          <cell r="G176" t="str">
            <v>A_S6010910</v>
          </cell>
          <cell r="H176" t="str">
            <v>Settled Labor Off-Cycle Bonus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</row>
        <row r="177">
          <cell r="F177" t="str">
            <v>6018999</v>
          </cell>
          <cell r="G177" t="str">
            <v>A_S6018999</v>
          </cell>
          <cell r="H177" t="str">
            <v>Settled Labor Expense Reclass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5.5</v>
          </cell>
          <cell r="DO177">
            <v>-1.1000000000000001</v>
          </cell>
          <cell r="DP177">
            <v>12.9</v>
          </cell>
          <cell r="DQ177">
            <v>4.4000000000000004</v>
          </cell>
          <cell r="DR177">
            <v>7.5</v>
          </cell>
          <cell r="DS177">
            <v>2.8</v>
          </cell>
          <cell r="DT177">
            <v>-1.9</v>
          </cell>
          <cell r="DU177">
            <v>-0.7</v>
          </cell>
          <cell r="DV177">
            <v>-7.3</v>
          </cell>
          <cell r="DW177">
            <v>-8.1</v>
          </cell>
          <cell r="DX177">
            <v>-10.8</v>
          </cell>
          <cell r="DY177">
            <v>-15.5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  <cell r="ER177">
            <v>0</v>
          </cell>
          <cell r="ES177">
            <v>0</v>
          </cell>
        </row>
        <row r="178">
          <cell r="F178" t="str">
            <v>6019900</v>
          </cell>
          <cell r="G178" t="str">
            <v>A_S6019900</v>
          </cell>
          <cell r="H178" t="str">
            <v>Settled ST Labor &amp; Benefits Expense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3937.2</v>
          </cell>
          <cell r="DO178">
            <v>3614.3</v>
          </cell>
          <cell r="DP178">
            <v>4165.8999999999996</v>
          </cell>
          <cell r="DQ178">
            <v>3624.3</v>
          </cell>
          <cell r="DR178">
            <v>4173.7</v>
          </cell>
          <cell r="DS178">
            <v>4080.7</v>
          </cell>
          <cell r="DT178">
            <v>3886.9</v>
          </cell>
          <cell r="DU178">
            <v>4232</v>
          </cell>
          <cell r="DV178">
            <v>3863.8</v>
          </cell>
          <cell r="DW178">
            <v>4057</v>
          </cell>
          <cell r="DX178">
            <v>4355.8</v>
          </cell>
          <cell r="DY178">
            <v>4158.3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</row>
        <row r="179">
          <cell r="F179" t="str">
            <v>6019910</v>
          </cell>
          <cell r="G179" t="str">
            <v>A_S6019910</v>
          </cell>
          <cell r="H179" t="str">
            <v>Settled OT Labor &amp; Benefits Exp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262.8</v>
          </cell>
          <cell r="DO179">
            <v>267.5</v>
          </cell>
          <cell r="DP179">
            <v>283.39999999999998</v>
          </cell>
          <cell r="DQ179">
            <v>246.2</v>
          </cell>
          <cell r="DR179">
            <v>296</v>
          </cell>
          <cell r="DS179">
            <v>413.9</v>
          </cell>
          <cell r="DT179">
            <v>270.3</v>
          </cell>
          <cell r="DU179">
            <v>295.2</v>
          </cell>
          <cell r="DV179">
            <v>270.7</v>
          </cell>
          <cell r="DW179">
            <v>282.7</v>
          </cell>
          <cell r="DX179">
            <v>413.1</v>
          </cell>
          <cell r="DY179">
            <v>267.60000000000002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</row>
        <row r="180">
          <cell r="F180" t="str">
            <v>601</v>
          </cell>
          <cell r="G180">
            <v>601</v>
          </cell>
          <cell r="J180">
            <v>2298.9</v>
          </cell>
          <cell r="K180">
            <v>2122.7000000000003</v>
          </cell>
          <cell r="L180">
            <v>2113.9000000000005</v>
          </cell>
          <cell r="M180">
            <v>2200.5000000000005</v>
          </cell>
          <cell r="N180">
            <v>2263.1000000000004</v>
          </cell>
          <cell r="O180">
            <v>2178.2000000000003</v>
          </cell>
          <cell r="P180">
            <v>2321.7999999999997</v>
          </cell>
          <cell r="Q180">
            <v>2266.1</v>
          </cell>
          <cell r="R180">
            <v>2143.1</v>
          </cell>
          <cell r="S180">
            <v>2172.4</v>
          </cell>
          <cell r="T180">
            <v>2059.4999999999995</v>
          </cell>
          <cell r="U180">
            <v>2255.2999999999997</v>
          </cell>
          <cell r="V180">
            <v>2260.9</v>
          </cell>
          <cell r="W180">
            <v>2199.4</v>
          </cell>
          <cell r="X180">
            <v>2128.2999999999997</v>
          </cell>
          <cell r="Y180">
            <v>2229.2000000000003</v>
          </cell>
          <cell r="Z180">
            <v>2240.3999999999996</v>
          </cell>
          <cell r="AA180">
            <v>2255.1999999999998</v>
          </cell>
          <cell r="AB180">
            <v>2343.4000000000005</v>
          </cell>
          <cell r="AC180">
            <v>2233.6000000000004</v>
          </cell>
          <cell r="AD180">
            <v>2385.8000000000002</v>
          </cell>
          <cell r="AE180">
            <v>2427.5</v>
          </cell>
          <cell r="AF180">
            <v>2379.8000000000006</v>
          </cell>
          <cell r="AG180">
            <v>2569.3000000000002</v>
          </cell>
          <cell r="AH180">
            <v>2533.8000000000002</v>
          </cell>
          <cell r="AI180">
            <v>2445.6999999999998</v>
          </cell>
          <cell r="AJ180">
            <v>2546.4</v>
          </cell>
          <cell r="AK180">
            <v>2514.6000000000004</v>
          </cell>
          <cell r="AL180">
            <v>2555.1</v>
          </cell>
          <cell r="AM180">
            <v>2620.7999999999997</v>
          </cell>
          <cell r="AN180">
            <v>2579.1</v>
          </cell>
          <cell r="AO180">
            <v>2753.7000000000007</v>
          </cell>
          <cell r="AP180">
            <v>2767.9</v>
          </cell>
          <cell r="AQ180">
            <v>2732.1000000000004</v>
          </cell>
          <cell r="AR180">
            <v>2813.6999999999994</v>
          </cell>
          <cell r="AS180">
            <v>2915.1000000000004</v>
          </cell>
          <cell r="AT180">
            <v>3092.8000000000006</v>
          </cell>
          <cell r="AU180">
            <v>2650.8999999999992</v>
          </cell>
          <cell r="AV180">
            <v>2857.8</v>
          </cell>
          <cell r="AW180">
            <v>2670.6</v>
          </cell>
          <cell r="AX180">
            <v>2739.3</v>
          </cell>
          <cell r="AY180">
            <v>2752.3</v>
          </cell>
          <cell r="AZ180">
            <v>2759.5</v>
          </cell>
          <cell r="BA180">
            <v>2864.5000000000009</v>
          </cell>
          <cell r="BB180">
            <v>2814</v>
          </cell>
          <cell r="BC180">
            <v>2888.2000000000003</v>
          </cell>
          <cell r="BD180">
            <v>2854.4999999999995</v>
          </cell>
          <cell r="BE180">
            <v>2941.2</v>
          </cell>
          <cell r="BF180">
            <v>3144.3</v>
          </cell>
          <cell r="BG180">
            <v>2704.7000000000012</v>
          </cell>
          <cell r="BH180">
            <v>2926.2</v>
          </cell>
          <cell r="BI180">
            <v>2943.5999999999995</v>
          </cell>
          <cell r="BJ180">
            <v>3086.2999999999997</v>
          </cell>
          <cell r="BK180">
            <v>2874.4000000000005</v>
          </cell>
          <cell r="BL180">
            <v>2991.8999999999996</v>
          </cell>
          <cell r="BM180">
            <v>3050.8999999999996</v>
          </cell>
          <cell r="BN180">
            <v>2807.1999999999994</v>
          </cell>
          <cell r="BO180">
            <v>2745.8</v>
          </cell>
          <cell r="BP180">
            <v>2566.6</v>
          </cell>
          <cell r="BQ180">
            <v>3181.9999999999991</v>
          </cell>
          <cell r="BR180">
            <v>3186.0000000000005</v>
          </cell>
          <cell r="BS180">
            <v>2942.4</v>
          </cell>
          <cell r="BT180">
            <v>3029</v>
          </cell>
          <cell r="BU180">
            <v>3109.3</v>
          </cell>
          <cell r="BV180">
            <v>3273.5</v>
          </cell>
          <cell r="BW180">
            <v>2968.4</v>
          </cell>
          <cell r="BX180">
            <v>3450.2</v>
          </cell>
          <cell r="BY180">
            <v>3315.7000000000003</v>
          </cell>
          <cell r="BZ180">
            <v>3261.6</v>
          </cell>
          <cell r="CA180">
            <v>3434.6</v>
          </cell>
          <cell r="CB180">
            <v>3304.2999999999997</v>
          </cell>
          <cell r="CC180">
            <v>3422.7999999999993</v>
          </cell>
          <cell r="CD180">
            <v>3618</v>
          </cell>
          <cell r="CE180">
            <v>3440.9000000000005</v>
          </cell>
          <cell r="CF180">
            <v>3688.3</v>
          </cell>
          <cell r="CG180">
            <v>3441.7000000000003</v>
          </cell>
          <cell r="CH180">
            <v>3263.5000000000005</v>
          </cell>
          <cell r="CI180">
            <v>3419</v>
          </cell>
          <cell r="CJ180">
            <v>3610.9999999999995</v>
          </cell>
          <cell r="CK180">
            <v>3472.8</v>
          </cell>
          <cell r="CL180">
            <v>3489.3999999999996</v>
          </cell>
          <cell r="CM180">
            <v>3463.8000000000006</v>
          </cell>
          <cell r="CN180">
            <v>3254.5000000000005</v>
          </cell>
          <cell r="CO180">
            <v>3640.8999999999996</v>
          </cell>
          <cell r="CP180">
            <v>3657.1</v>
          </cell>
          <cell r="CQ180">
            <v>3225.099999999999</v>
          </cell>
          <cell r="CR180">
            <v>3791.1</v>
          </cell>
          <cell r="CS180">
            <v>3755.4</v>
          </cell>
          <cell r="CT180">
            <v>3424.7000000000003</v>
          </cell>
          <cell r="CU180">
            <v>3569.0999999999995</v>
          </cell>
          <cell r="CV180">
            <v>3569.4999999999991</v>
          </cell>
          <cell r="CW180">
            <v>3555.2000000000016</v>
          </cell>
          <cell r="CX180">
            <v>3617.4000000000005</v>
          </cell>
          <cell r="CY180">
            <v>3478.9</v>
          </cell>
          <cell r="CZ180">
            <v>3791.8000000000006</v>
          </cell>
          <cell r="DA180">
            <v>3879.7</v>
          </cell>
          <cell r="DB180">
            <v>3795.2000000000003</v>
          </cell>
          <cell r="DC180">
            <v>3631.7</v>
          </cell>
          <cell r="DD180">
            <v>3997.3</v>
          </cell>
          <cell r="DE180">
            <v>3851.4000000000005</v>
          </cell>
          <cell r="DF180">
            <v>4037.3999999999996</v>
          </cell>
          <cell r="DG180">
            <v>4276.7000000000007</v>
          </cell>
          <cell r="DH180">
            <v>3964.7999999999993</v>
          </cell>
          <cell r="DI180">
            <v>4352.2999999999993</v>
          </cell>
          <cell r="DJ180">
            <v>4346.0999999999995</v>
          </cell>
          <cell r="DK180">
            <v>3876.4000000000005</v>
          </cell>
          <cell r="DL180">
            <v>4535.5999999999995</v>
          </cell>
          <cell r="DM180">
            <v>4614</v>
          </cell>
          <cell r="DN180">
            <v>4249.8</v>
          </cell>
          <cell r="DO180">
            <v>3923.5</v>
          </cell>
          <cell r="DP180">
            <v>4513.7999999999993</v>
          </cell>
          <cell r="DQ180">
            <v>3919.2</v>
          </cell>
          <cell r="DR180">
            <v>4510.3999999999996</v>
          </cell>
          <cell r="DS180">
            <v>4521.5999999999995</v>
          </cell>
          <cell r="DT180">
            <v>4199.2</v>
          </cell>
          <cell r="DU180">
            <v>4577.2</v>
          </cell>
          <cell r="DV180">
            <v>4169</v>
          </cell>
          <cell r="DW180">
            <v>4369.8999999999996</v>
          </cell>
          <cell r="DX180">
            <v>4783.8</v>
          </cell>
          <cell r="DY180">
            <v>4451.9000000000005</v>
          </cell>
          <cell r="EM180">
            <v>27652.799999999999</v>
          </cell>
          <cell r="EN180">
            <v>31778.000000000007</v>
          </cell>
          <cell r="EO180">
            <v>33885.599999999999</v>
          </cell>
          <cell r="EP180">
            <v>35023.9</v>
          </cell>
          <cell r="EQ180">
            <v>38697.800000000003</v>
          </cell>
          <cell r="ER180">
            <v>41803.800000000003</v>
          </cell>
          <cell r="ES180">
            <v>43315</v>
          </cell>
        </row>
        <row r="181">
          <cell r="F181" t="str">
            <v>6020000</v>
          </cell>
          <cell r="G181" t="str">
            <v>A_P6020000</v>
          </cell>
          <cell r="H181" t="str">
            <v>Planned Benefit Plan Admin Fees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1218</v>
          </cell>
          <cell r="DO181">
            <v>1125.7</v>
          </cell>
          <cell r="DP181">
            <v>1290.3</v>
          </cell>
          <cell r="DQ181">
            <v>1122.4000000000001</v>
          </cell>
          <cell r="DR181">
            <v>1296.2</v>
          </cell>
          <cell r="DS181">
            <v>1303.4000000000001</v>
          </cell>
          <cell r="DT181">
            <v>1205.5999999999999</v>
          </cell>
          <cell r="DU181">
            <v>1312.9</v>
          </cell>
          <cell r="DV181">
            <v>1199</v>
          </cell>
          <cell r="DW181">
            <v>1258.5</v>
          </cell>
          <cell r="DX181">
            <v>1383</v>
          </cell>
          <cell r="DY181">
            <v>1283.5</v>
          </cell>
          <cell r="EM181">
            <v>0</v>
          </cell>
          <cell r="EN181">
            <v>0</v>
          </cell>
          <cell r="EO181">
            <v>0</v>
          </cell>
          <cell r="EP181">
            <v>0</v>
          </cell>
          <cell r="EQ181">
            <v>0</v>
          </cell>
          <cell r="ER181">
            <v>0</v>
          </cell>
          <cell r="ES181">
            <v>0</v>
          </cell>
        </row>
        <row r="182">
          <cell r="F182" t="str">
            <v>6020000</v>
          </cell>
          <cell r="G182" t="str">
            <v>A_S6020000</v>
          </cell>
          <cell r="H182" t="str">
            <v>Settled Benefits Expense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  <cell r="ER182">
            <v>0</v>
          </cell>
          <cell r="ES182">
            <v>0</v>
          </cell>
        </row>
        <row r="183">
          <cell r="F183" t="str">
            <v>6020010</v>
          </cell>
          <cell r="G183" t="str">
            <v>A_S6020010</v>
          </cell>
          <cell r="H183" t="str">
            <v>Settled Benefit Plan Admin Fees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6</v>
          </cell>
          <cell r="DO183">
            <v>6</v>
          </cell>
          <cell r="DP183">
            <v>6</v>
          </cell>
          <cell r="DQ183">
            <v>6</v>
          </cell>
          <cell r="DR183">
            <v>6</v>
          </cell>
          <cell r="DS183">
            <v>6</v>
          </cell>
          <cell r="DT183">
            <v>6</v>
          </cell>
          <cell r="DU183">
            <v>6</v>
          </cell>
          <cell r="DV183">
            <v>6</v>
          </cell>
          <cell r="DW183">
            <v>6</v>
          </cell>
          <cell r="DX183">
            <v>6</v>
          </cell>
          <cell r="DY183">
            <v>6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R183">
            <v>0</v>
          </cell>
          <cell r="ES183">
            <v>0</v>
          </cell>
        </row>
        <row r="184">
          <cell r="F184" t="str">
            <v>6020020</v>
          </cell>
          <cell r="G184" t="str">
            <v>A_S6020020</v>
          </cell>
          <cell r="H184" t="str">
            <v>Settled Tuition Reimbursement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7</v>
          </cell>
          <cell r="DO184">
            <v>7</v>
          </cell>
          <cell r="DP184">
            <v>7</v>
          </cell>
          <cell r="DQ184">
            <v>7</v>
          </cell>
          <cell r="DR184">
            <v>7</v>
          </cell>
          <cell r="DS184">
            <v>7</v>
          </cell>
          <cell r="DT184">
            <v>7</v>
          </cell>
          <cell r="DU184">
            <v>7</v>
          </cell>
          <cell r="DV184">
            <v>7</v>
          </cell>
          <cell r="DW184">
            <v>7</v>
          </cell>
          <cell r="DX184">
            <v>7</v>
          </cell>
          <cell r="DY184">
            <v>7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</row>
        <row r="185">
          <cell r="F185" t="str">
            <v>6020030</v>
          </cell>
          <cell r="G185" t="str">
            <v>A_S6020030</v>
          </cell>
          <cell r="H185" t="str">
            <v>Settled Life Insurance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11</v>
          </cell>
          <cell r="DO185">
            <v>11</v>
          </cell>
          <cell r="DP185">
            <v>11</v>
          </cell>
          <cell r="DQ185">
            <v>11</v>
          </cell>
          <cell r="DR185">
            <v>11</v>
          </cell>
          <cell r="DS185">
            <v>11</v>
          </cell>
          <cell r="DT185">
            <v>11</v>
          </cell>
          <cell r="DU185">
            <v>11</v>
          </cell>
          <cell r="DV185">
            <v>11</v>
          </cell>
          <cell r="DW185">
            <v>11</v>
          </cell>
          <cell r="DX185">
            <v>11</v>
          </cell>
          <cell r="DY185">
            <v>11</v>
          </cell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  <cell r="ER185">
            <v>0</v>
          </cell>
          <cell r="ES185">
            <v>0</v>
          </cell>
        </row>
        <row r="186">
          <cell r="F186" t="str">
            <v>6020040</v>
          </cell>
          <cell r="G186" t="str">
            <v>A_S6020040</v>
          </cell>
          <cell r="H186" t="str">
            <v>Settled Long-term Care Insurance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3.1</v>
          </cell>
          <cell r="DO186">
            <v>3.1</v>
          </cell>
          <cell r="DP186">
            <v>3.1</v>
          </cell>
          <cell r="DQ186">
            <v>3.1</v>
          </cell>
          <cell r="DR186">
            <v>3.1</v>
          </cell>
          <cell r="DS186">
            <v>3.1</v>
          </cell>
          <cell r="DT186">
            <v>3.1</v>
          </cell>
          <cell r="DU186">
            <v>3.1</v>
          </cell>
          <cell r="DV186">
            <v>3.1</v>
          </cell>
          <cell r="DW186">
            <v>3.1</v>
          </cell>
          <cell r="DX186">
            <v>3.1</v>
          </cell>
          <cell r="DY186">
            <v>3.1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</row>
        <row r="187">
          <cell r="F187" t="str">
            <v>6020050</v>
          </cell>
          <cell r="G187" t="str">
            <v>A_S6020050</v>
          </cell>
          <cell r="H187" t="str">
            <v>Settled Medical Insurance - Active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812.5</v>
          </cell>
          <cell r="DO187">
            <v>812.5</v>
          </cell>
          <cell r="DP187">
            <v>812.5</v>
          </cell>
          <cell r="DQ187">
            <v>812.5</v>
          </cell>
          <cell r="DR187">
            <v>812.5</v>
          </cell>
          <cell r="DS187">
            <v>812.5</v>
          </cell>
          <cell r="DT187">
            <v>812.5</v>
          </cell>
          <cell r="DU187">
            <v>812.5</v>
          </cell>
          <cell r="DV187">
            <v>812.5</v>
          </cell>
          <cell r="DW187">
            <v>812.5</v>
          </cell>
          <cell r="DX187">
            <v>812.5</v>
          </cell>
          <cell r="DY187">
            <v>812.5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</row>
        <row r="188">
          <cell r="F188" t="str">
            <v>6020060</v>
          </cell>
          <cell r="G188" t="str">
            <v>A_S6020060</v>
          </cell>
          <cell r="H188" t="str">
            <v>Settled Pensions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67.400000000000006</v>
          </cell>
          <cell r="DO188">
            <v>67.400000000000006</v>
          </cell>
          <cell r="DP188">
            <v>67.400000000000006</v>
          </cell>
          <cell r="DQ188">
            <v>67.400000000000006</v>
          </cell>
          <cell r="DR188">
            <v>67.400000000000006</v>
          </cell>
          <cell r="DS188">
            <v>67.400000000000006</v>
          </cell>
          <cell r="DT188">
            <v>67.400000000000006</v>
          </cell>
          <cell r="DU188">
            <v>67.400000000000006</v>
          </cell>
          <cell r="DV188">
            <v>67.400000000000006</v>
          </cell>
          <cell r="DW188">
            <v>67.400000000000006</v>
          </cell>
          <cell r="DX188">
            <v>67.400000000000006</v>
          </cell>
          <cell r="DY188">
            <v>67.400000000000006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</row>
        <row r="189">
          <cell r="F189" t="str">
            <v>6020070</v>
          </cell>
          <cell r="G189" t="str">
            <v>A_S6020070</v>
          </cell>
          <cell r="H189" t="str">
            <v>Settled Pension Credit for Capitalization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-1518.4</v>
          </cell>
          <cell r="DO189">
            <v>-1402.8</v>
          </cell>
          <cell r="DP189">
            <v>-1612.7</v>
          </cell>
          <cell r="DQ189">
            <v>-1403.7</v>
          </cell>
          <cell r="DR189">
            <v>-1619.4</v>
          </cell>
          <cell r="DS189">
            <v>-1596</v>
          </cell>
          <cell r="DT189">
            <v>-1475.4</v>
          </cell>
          <cell r="DU189">
            <v>-1604.1</v>
          </cell>
          <cell r="DV189">
            <v>-1465.3</v>
          </cell>
          <cell r="DW189">
            <v>-1536.7</v>
          </cell>
          <cell r="DX189">
            <v>-1733.5</v>
          </cell>
          <cell r="DY189">
            <v>-1607.7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</row>
        <row r="190">
          <cell r="F190" t="str">
            <v>6020080</v>
          </cell>
          <cell r="G190" t="str">
            <v>A_S6020080</v>
          </cell>
          <cell r="H190" t="str">
            <v>Settled Post Retirement Benefits FAS 106 - Activ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78.900000000000006</v>
          </cell>
          <cell r="DO190">
            <v>78.900000000000006</v>
          </cell>
          <cell r="DP190">
            <v>78.900000000000006</v>
          </cell>
          <cell r="DQ190">
            <v>78.900000000000006</v>
          </cell>
          <cell r="DR190">
            <v>78.900000000000006</v>
          </cell>
          <cell r="DS190">
            <v>78.900000000000006</v>
          </cell>
          <cell r="DT190">
            <v>78.900000000000006</v>
          </cell>
          <cell r="DU190">
            <v>78.900000000000006</v>
          </cell>
          <cell r="DV190">
            <v>78.900000000000006</v>
          </cell>
          <cell r="DW190">
            <v>78.900000000000006</v>
          </cell>
          <cell r="DX190">
            <v>78.900000000000006</v>
          </cell>
          <cell r="DY190">
            <v>78.900000000000006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</row>
        <row r="191">
          <cell r="F191" t="str">
            <v>6020100</v>
          </cell>
          <cell r="G191" t="str">
            <v>A_S6020100</v>
          </cell>
          <cell r="H191" t="str">
            <v>Settled Long-term Incentive Expense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579.4</v>
          </cell>
          <cell r="DQ191">
            <v>0</v>
          </cell>
          <cell r="DR191">
            <v>0</v>
          </cell>
          <cell r="DS191">
            <v>579.4</v>
          </cell>
          <cell r="DT191">
            <v>0</v>
          </cell>
          <cell r="DU191">
            <v>0</v>
          </cell>
          <cell r="DV191">
            <v>579.4</v>
          </cell>
          <cell r="DW191">
            <v>0</v>
          </cell>
          <cell r="DX191">
            <v>0</v>
          </cell>
          <cell r="DY191">
            <v>579.4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</row>
        <row r="192">
          <cell r="F192" t="str">
            <v>6020101</v>
          </cell>
          <cell r="G192" t="str">
            <v>A_S6020101</v>
          </cell>
          <cell r="H192" t="str">
            <v>Settled Employee Deferred Compensation Exp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</row>
        <row r="193">
          <cell r="F193" t="str">
            <v>6020110</v>
          </cell>
          <cell r="G193" t="str">
            <v>A_S6020110</v>
          </cell>
          <cell r="H193" t="str">
            <v>Settled Employee Wellness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</row>
        <row r="194">
          <cell r="F194" t="str">
            <v>6020130</v>
          </cell>
          <cell r="G194" t="str">
            <v>A_S6020130</v>
          </cell>
          <cell r="H194" t="str">
            <v>Settled Employer 401K Fixed Match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225.1</v>
          </cell>
          <cell r="DO194">
            <v>225.1</v>
          </cell>
          <cell r="DP194">
            <v>225.1</v>
          </cell>
          <cell r="DQ194">
            <v>225.1</v>
          </cell>
          <cell r="DR194">
            <v>225.1</v>
          </cell>
          <cell r="DS194">
            <v>225.1</v>
          </cell>
          <cell r="DT194">
            <v>225.1</v>
          </cell>
          <cell r="DU194">
            <v>225.1</v>
          </cell>
          <cell r="DV194">
            <v>225.1</v>
          </cell>
          <cell r="DW194">
            <v>225.1</v>
          </cell>
          <cell r="DX194">
            <v>225.1</v>
          </cell>
          <cell r="DY194">
            <v>225.1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</row>
        <row r="195">
          <cell r="F195" t="str">
            <v>6020140</v>
          </cell>
          <cell r="G195" t="str">
            <v>A_S6020140</v>
          </cell>
          <cell r="H195" t="str">
            <v>Employer 401K Performance Match</v>
          </cell>
          <cell r="J195">
            <v>0</v>
          </cell>
          <cell r="K195">
            <v>-6.2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152</v>
          </cell>
          <cell r="S195">
            <v>0</v>
          </cell>
          <cell r="T195">
            <v>0</v>
          </cell>
          <cell r="U195">
            <v>170</v>
          </cell>
          <cell r="V195">
            <v>0</v>
          </cell>
          <cell r="W195">
            <v>-65.2</v>
          </cell>
          <cell r="X195">
            <v>168.5</v>
          </cell>
          <cell r="Y195">
            <v>42</v>
          </cell>
          <cell r="Z195">
            <v>-29</v>
          </cell>
          <cell r="AA195">
            <v>30</v>
          </cell>
          <cell r="AB195">
            <v>-24</v>
          </cell>
          <cell r="AC195">
            <v>4</v>
          </cell>
          <cell r="AD195">
            <v>-52</v>
          </cell>
          <cell r="AE195">
            <v>-7</v>
          </cell>
          <cell r="AF195">
            <v>84</v>
          </cell>
          <cell r="AG195">
            <v>-160.9</v>
          </cell>
          <cell r="AH195">
            <v>0</v>
          </cell>
          <cell r="AI195">
            <v>-9.6999999999999993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252</v>
          </cell>
          <cell r="AQ195">
            <v>-4</v>
          </cell>
          <cell r="AR195">
            <v>-140</v>
          </cell>
          <cell r="AS195">
            <v>-56</v>
          </cell>
          <cell r="AT195">
            <v>0</v>
          </cell>
          <cell r="AU195">
            <v>0</v>
          </cell>
          <cell r="AV195">
            <v>17.5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25</v>
          </cell>
          <cell r="BH195">
            <v>0</v>
          </cell>
          <cell r="BI195">
            <v>0</v>
          </cell>
          <cell r="BJ195">
            <v>0.8</v>
          </cell>
          <cell r="BK195">
            <v>-0.7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4.2</v>
          </cell>
          <cell r="BT195">
            <v>1.4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256.7</v>
          </cell>
          <cell r="CD195">
            <v>0</v>
          </cell>
          <cell r="CE195">
            <v>-23.4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EM195">
            <v>-9.5999999999999943</v>
          </cell>
          <cell r="EN195">
            <v>42.300000000000011</v>
          </cell>
          <cell r="EO195">
            <v>17.5</v>
          </cell>
          <cell r="EP195">
            <v>25.1</v>
          </cell>
          <cell r="EQ195">
            <v>262.3</v>
          </cell>
          <cell r="ER195">
            <v>-23.4</v>
          </cell>
          <cell r="ES195">
            <v>0</v>
          </cell>
        </row>
        <row r="196">
          <cell r="F196" t="str">
            <v>6020150</v>
          </cell>
          <cell r="G196" t="str">
            <v>A_S6020150</v>
          </cell>
          <cell r="H196" t="str">
            <v>Settled Supplemental Executive Retirement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8.9</v>
          </cell>
          <cell r="DO196">
            <v>8.9</v>
          </cell>
          <cell r="DP196">
            <v>8.9</v>
          </cell>
          <cell r="DQ196">
            <v>8.9</v>
          </cell>
          <cell r="DR196">
            <v>8.9</v>
          </cell>
          <cell r="DS196">
            <v>8.9</v>
          </cell>
          <cell r="DT196">
            <v>8.9</v>
          </cell>
          <cell r="DU196">
            <v>8.9</v>
          </cell>
          <cell r="DV196">
            <v>8.9</v>
          </cell>
          <cell r="DW196">
            <v>8.9</v>
          </cell>
          <cell r="DX196">
            <v>8.9</v>
          </cell>
          <cell r="DY196">
            <v>8.9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</row>
        <row r="197">
          <cell r="F197" t="str">
            <v>6020170</v>
          </cell>
          <cell r="G197" t="str">
            <v>A_S6020170</v>
          </cell>
          <cell r="H197" t="str">
            <v>Settled Long-term Disability - FAS 112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25</v>
          </cell>
          <cell r="DO197">
            <v>25</v>
          </cell>
          <cell r="DP197">
            <v>25</v>
          </cell>
          <cell r="DQ197">
            <v>25</v>
          </cell>
          <cell r="DR197">
            <v>25</v>
          </cell>
          <cell r="DS197">
            <v>25</v>
          </cell>
          <cell r="DT197">
            <v>25</v>
          </cell>
          <cell r="DU197">
            <v>25</v>
          </cell>
          <cell r="DV197">
            <v>25</v>
          </cell>
          <cell r="DW197">
            <v>25</v>
          </cell>
          <cell r="DX197">
            <v>25</v>
          </cell>
          <cell r="DY197">
            <v>25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0</v>
          </cell>
          <cell r="ES197">
            <v>0</v>
          </cell>
        </row>
        <row r="198">
          <cell r="F198" t="str">
            <v>6020180</v>
          </cell>
          <cell r="G198" t="str">
            <v>A_S6020180</v>
          </cell>
          <cell r="H198" t="str">
            <v>Settled Long-term Disability Premiums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19.2</v>
          </cell>
          <cell r="DO198">
            <v>19.2</v>
          </cell>
          <cell r="DP198">
            <v>19.2</v>
          </cell>
          <cell r="DQ198">
            <v>19.2</v>
          </cell>
          <cell r="DR198">
            <v>19.2</v>
          </cell>
          <cell r="DS198">
            <v>19.2</v>
          </cell>
          <cell r="DT198">
            <v>19.2</v>
          </cell>
          <cell r="DU198">
            <v>19.2</v>
          </cell>
          <cell r="DV198">
            <v>19.2</v>
          </cell>
          <cell r="DW198">
            <v>19.2</v>
          </cell>
          <cell r="DX198">
            <v>19.2</v>
          </cell>
          <cell r="DY198">
            <v>19.2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</row>
        <row r="199">
          <cell r="F199" t="str">
            <v>6020220</v>
          </cell>
          <cell r="G199" t="str">
            <v>A_S6020220</v>
          </cell>
          <cell r="H199" t="str">
            <v>Settled Vacations (accrual)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18</v>
          </cell>
          <cell r="DO199">
            <v>18</v>
          </cell>
          <cell r="DP199">
            <v>18</v>
          </cell>
          <cell r="DQ199">
            <v>18</v>
          </cell>
          <cell r="DR199">
            <v>18</v>
          </cell>
          <cell r="DS199">
            <v>18</v>
          </cell>
          <cell r="DT199">
            <v>18</v>
          </cell>
          <cell r="DU199">
            <v>18</v>
          </cell>
          <cell r="DV199">
            <v>18</v>
          </cell>
          <cell r="DW199">
            <v>18</v>
          </cell>
          <cell r="DX199">
            <v>18</v>
          </cell>
          <cell r="DY199">
            <v>18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  <cell r="ER199">
            <v>0</v>
          </cell>
          <cell r="ES199">
            <v>0</v>
          </cell>
        </row>
        <row r="200">
          <cell r="F200" t="str">
            <v>6020230</v>
          </cell>
          <cell r="G200" t="str">
            <v>A_S6020230</v>
          </cell>
          <cell r="H200" t="str">
            <v>Settled Restoration Benefit Plan Expense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8.6</v>
          </cell>
          <cell r="DO200">
            <v>8.6</v>
          </cell>
          <cell r="DP200">
            <v>8.6</v>
          </cell>
          <cell r="DQ200">
            <v>8.6</v>
          </cell>
          <cell r="DR200">
            <v>8.6</v>
          </cell>
          <cell r="DS200">
            <v>8.6</v>
          </cell>
          <cell r="DT200">
            <v>8.6</v>
          </cell>
          <cell r="DU200">
            <v>8.6</v>
          </cell>
          <cell r="DV200">
            <v>8.6</v>
          </cell>
          <cell r="DW200">
            <v>8.6</v>
          </cell>
          <cell r="DX200">
            <v>8.6</v>
          </cell>
          <cell r="DY200">
            <v>8.6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</row>
        <row r="201">
          <cell r="F201" t="str">
            <v>6020240</v>
          </cell>
          <cell r="G201" t="str">
            <v>A_S6020240</v>
          </cell>
          <cell r="H201" t="str">
            <v>Settled Employer Match on Common Stock Purch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8.3000000000000007</v>
          </cell>
          <cell r="DO201">
            <v>8.3000000000000007</v>
          </cell>
          <cell r="DP201">
            <v>8.3000000000000007</v>
          </cell>
          <cell r="DQ201">
            <v>8.3000000000000007</v>
          </cell>
          <cell r="DR201">
            <v>8.3000000000000007</v>
          </cell>
          <cell r="DS201">
            <v>8.3000000000000007</v>
          </cell>
          <cell r="DT201">
            <v>8.3000000000000007</v>
          </cell>
          <cell r="DU201">
            <v>8.3000000000000007</v>
          </cell>
          <cell r="DV201">
            <v>8.3000000000000007</v>
          </cell>
          <cell r="DW201">
            <v>8.3000000000000007</v>
          </cell>
          <cell r="DX201">
            <v>8.3000000000000007</v>
          </cell>
          <cell r="DY201">
            <v>8.3000000000000007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</row>
        <row r="202">
          <cell r="F202" t="str">
            <v>6020800</v>
          </cell>
          <cell r="G202" t="str">
            <v>A_S6020800</v>
          </cell>
          <cell r="H202" t="str">
            <v>Settled Benefits - Other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29.4</v>
          </cell>
          <cell r="DO202">
            <v>29.4</v>
          </cell>
          <cell r="DP202">
            <v>29.4</v>
          </cell>
          <cell r="DQ202">
            <v>29.4</v>
          </cell>
          <cell r="DR202">
            <v>29.4</v>
          </cell>
          <cell r="DS202">
            <v>29.4</v>
          </cell>
          <cell r="DT202">
            <v>29.4</v>
          </cell>
          <cell r="DU202">
            <v>29.4</v>
          </cell>
          <cell r="DV202">
            <v>29.4</v>
          </cell>
          <cell r="DW202">
            <v>29.4</v>
          </cell>
          <cell r="DX202">
            <v>29.4</v>
          </cell>
          <cell r="DY202">
            <v>29.4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</row>
        <row r="203">
          <cell r="F203" t="str">
            <v>6020900</v>
          </cell>
          <cell r="G203" t="str">
            <v>A_S6020900</v>
          </cell>
          <cell r="H203" t="str">
            <v>Settled Employee Incentive Expense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555.4</v>
          </cell>
          <cell r="DO203">
            <v>555.4</v>
          </cell>
          <cell r="DP203">
            <v>555.4</v>
          </cell>
          <cell r="DQ203">
            <v>555.4</v>
          </cell>
          <cell r="DR203">
            <v>555.4</v>
          </cell>
          <cell r="DS203">
            <v>555.4</v>
          </cell>
          <cell r="DT203">
            <v>555.4</v>
          </cell>
          <cell r="DU203">
            <v>555.4</v>
          </cell>
          <cell r="DV203">
            <v>555.4</v>
          </cell>
          <cell r="DW203">
            <v>555.4</v>
          </cell>
          <cell r="DX203">
            <v>555.4</v>
          </cell>
          <cell r="DY203">
            <v>555.4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</row>
        <row r="204">
          <cell r="F204" t="str">
            <v>6020000</v>
          </cell>
          <cell r="G204" t="str">
            <v>A_C6020000</v>
          </cell>
          <cell r="H204" t="str">
            <v>Fringer Adder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</row>
        <row r="205">
          <cell r="F205" t="str">
            <v>6020010</v>
          </cell>
          <cell r="G205" t="str">
            <v>A_6020010</v>
          </cell>
          <cell r="H205" t="str">
            <v>Benefit Plan Admin Fees</v>
          </cell>
          <cell r="J205">
            <v>5.7</v>
          </cell>
          <cell r="K205">
            <v>8.4</v>
          </cell>
          <cell r="L205">
            <v>5.8</v>
          </cell>
          <cell r="M205">
            <v>8.6</v>
          </cell>
          <cell r="N205">
            <v>5.8</v>
          </cell>
          <cell r="O205">
            <v>5.7</v>
          </cell>
          <cell r="P205">
            <v>8.4</v>
          </cell>
          <cell r="Q205">
            <v>5.7</v>
          </cell>
          <cell r="R205">
            <v>5.8</v>
          </cell>
          <cell r="S205">
            <v>5.7</v>
          </cell>
          <cell r="T205">
            <v>8.6</v>
          </cell>
          <cell r="U205">
            <v>5.8</v>
          </cell>
          <cell r="V205">
            <v>5.8</v>
          </cell>
          <cell r="W205">
            <v>8.6</v>
          </cell>
          <cell r="X205">
            <v>5.7</v>
          </cell>
          <cell r="Y205">
            <v>5.7</v>
          </cell>
          <cell r="Z205">
            <v>8.4</v>
          </cell>
          <cell r="AA205">
            <v>5.7</v>
          </cell>
          <cell r="AB205">
            <v>8.6999999999999993</v>
          </cell>
          <cell r="AC205">
            <v>5.7</v>
          </cell>
          <cell r="AD205">
            <v>5.7</v>
          </cell>
          <cell r="AE205">
            <v>0</v>
          </cell>
          <cell r="AF205">
            <v>14.4</v>
          </cell>
          <cell r="AG205">
            <v>6</v>
          </cell>
          <cell r="AH205">
            <v>8.8000000000000007</v>
          </cell>
          <cell r="AI205">
            <v>6.1</v>
          </cell>
          <cell r="AJ205">
            <v>6.1</v>
          </cell>
          <cell r="AK205">
            <v>6.1</v>
          </cell>
          <cell r="AL205">
            <v>8.5</v>
          </cell>
          <cell r="AM205">
            <v>8.4</v>
          </cell>
          <cell r="AN205">
            <v>6.4</v>
          </cell>
          <cell r="AO205">
            <v>7.6</v>
          </cell>
          <cell r="AP205">
            <v>7</v>
          </cell>
          <cell r="AQ205">
            <v>6.5</v>
          </cell>
          <cell r="AR205">
            <v>7.1</v>
          </cell>
          <cell r="AS205">
            <v>7.6</v>
          </cell>
          <cell r="AT205">
            <v>7.2</v>
          </cell>
          <cell r="AU205">
            <v>5</v>
          </cell>
          <cell r="AV205">
            <v>9.8000000000000007</v>
          </cell>
          <cell r="AW205">
            <v>7.3</v>
          </cell>
          <cell r="AX205">
            <v>6.7</v>
          </cell>
          <cell r="AY205">
            <v>7</v>
          </cell>
          <cell r="AZ205">
            <v>6.9</v>
          </cell>
          <cell r="BA205">
            <v>8.1</v>
          </cell>
          <cell r="BB205">
            <v>9.1999999999999993</v>
          </cell>
          <cell r="BC205">
            <v>6.9</v>
          </cell>
          <cell r="BD205">
            <v>8.1</v>
          </cell>
          <cell r="BE205">
            <v>7</v>
          </cell>
          <cell r="BF205">
            <v>7.3</v>
          </cell>
          <cell r="BG205">
            <v>5.5</v>
          </cell>
          <cell r="BH205">
            <v>8.9</v>
          </cell>
          <cell r="BI205">
            <v>6.1</v>
          </cell>
          <cell r="BJ205">
            <v>7.9</v>
          </cell>
          <cell r="BK205">
            <v>6.7</v>
          </cell>
          <cell r="BL205">
            <v>8.4</v>
          </cell>
          <cell r="BM205">
            <v>7.4</v>
          </cell>
          <cell r="BN205">
            <v>7.3</v>
          </cell>
          <cell r="BO205">
            <v>8</v>
          </cell>
          <cell r="BP205">
            <v>7.4</v>
          </cell>
          <cell r="BQ205">
            <v>6.9</v>
          </cell>
          <cell r="BR205">
            <v>4.2</v>
          </cell>
          <cell r="BS205">
            <v>6.5</v>
          </cell>
          <cell r="BT205">
            <v>4.3</v>
          </cell>
          <cell r="BU205">
            <v>8.1</v>
          </cell>
          <cell r="BV205">
            <v>4.3</v>
          </cell>
          <cell r="BW205">
            <v>4.5999999999999996</v>
          </cell>
          <cell r="BX205">
            <v>4.9000000000000004</v>
          </cell>
          <cell r="BY205">
            <v>5</v>
          </cell>
          <cell r="BZ205">
            <v>4.8</v>
          </cell>
          <cell r="CA205">
            <v>3.8</v>
          </cell>
          <cell r="CB205">
            <v>5.3</v>
          </cell>
          <cell r="CC205">
            <v>5.0999999999999996</v>
          </cell>
          <cell r="CD205">
            <v>3.2</v>
          </cell>
          <cell r="CE205">
            <v>4.5</v>
          </cell>
          <cell r="CF205">
            <v>3.7</v>
          </cell>
          <cell r="CG205">
            <v>7.2</v>
          </cell>
          <cell r="CH205">
            <v>2.1</v>
          </cell>
          <cell r="CI205">
            <v>7.5</v>
          </cell>
          <cell r="CJ205">
            <v>5.0999999999999996</v>
          </cell>
          <cell r="CK205">
            <v>5</v>
          </cell>
          <cell r="CL205">
            <v>1</v>
          </cell>
          <cell r="CM205">
            <v>8.4</v>
          </cell>
          <cell r="CN205">
            <v>5.5</v>
          </cell>
          <cell r="CO205">
            <v>4.8</v>
          </cell>
          <cell r="CP205">
            <v>4.5</v>
          </cell>
          <cell r="CQ205">
            <v>4.4000000000000004</v>
          </cell>
          <cell r="CR205">
            <v>5.6</v>
          </cell>
          <cell r="CS205">
            <v>3.6</v>
          </cell>
          <cell r="CT205">
            <v>5.3</v>
          </cell>
          <cell r="CU205">
            <v>4.3</v>
          </cell>
          <cell r="CV205">
            <v>5.9</v>
          </cell>
          <cell r="CW205">
            <v>4.9000000000000004</v>
          </cell>
          <cell r="CX205">
            <v>3.9</v>
          </cell>
          <cell r="CY205">
            <v>3.5</v>
          </cell>
          <cell r="CZ205">
            <v>5.8</v>
          </cell>
          <cell r="DA205">
            <v>5.2</v>
          </cell>
          <cell r="DB205">
            <v>5.3</v>
          </cell>
          <cell r="DC205">
            <v>4.4000000000000004</v>
          </cell>
          <cell r="DD205">
            <v>5.8</v>
          </cell>
          <cell r="DE205">
            <v>3.9</v>
          </cell>
          <cell r="DF205">
            <v>5.6</v>
          </cell>
          <cell r="DG205">
            <v>3.9</v>
          </cell>
          <cell r="DH205">
            <v>5.7</v>
          </cell>
          <cell r="DI205">
            <v>3.1</v>
          </cell>
          <cell r="DJ205">
            <v>4.4000000000000004</v>
          </cell>
          <cell r="DK205">
            <v>5.3</v>
          </cell>
          <cell r="DL205">
            <v>6</v>
          </cell>
          <cell r="DM205">
            <v>6.8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EM205">
            <v>80.400000000000006</v>
          </cell>
          <cell r="EN205">
            <v>86.199999999999989</v>
          </cell>
          <cell r="EO205">
            <v>89.2</v>
          </cell>
          <cell r="EP205">
            <v>87.800000000000011</v>
          </cell>
          <cell r="EQ205">
            <v>60.899999999999991</v>
          </cell>
          <cell r="ER205">
            <v>58</v>
          </cell>
          <cell r="ES205">
            <v>56.9</v>
          </cell>
        </row>
        <row r="206">
          <cell r="F206" t="str">
            <v>6020020</v>
          </cell>
          <cell r="G206" t="str">
            <v>A_6020020</v>
          </cell>
          <cell r="H206" t="str">
            <v>Tuition Reimbursement</v>
          </cell>
          <cell r="J206">
            <v>3.8</v>
          </cell>
          <cell r="K206">
            <v>0</v>
          </cell>
          <cell r="L206">
            <v>1.9</v>
          </cell>
          <cell r="M206">
            <v>2.4</v>
          </cell>
          <cell r="N206">
            <v>9.6999999999999993</v>
          </cell>
          <cell r="O206">
            <v>5.7</v>
          </cell>
          <cell r="P206">
            <v>4.0999999999999996</v>
          </cell>
          <cell r="Q206">
            <v>5.3</v>
          </cell>
          <cell r="R206">
            <v>3.5</v>
          </cell>
          <cell r="S206">
            <v>7.9</v>
          </cell>
          <cell r="T206">
            <v>0</v>
          </cell>
          <cell r="U206">
            <v>9.6</v>
          </cell>
          <cell r="V206">
            <v>3.1</v>
          </cell>
          <cell r="W206">
            <v>0</v>
          </cell>
          <cell r="X206">
            <v>6.5</v>
          </cell>
          <cell r="Y206">
            <v>1.7</v>
          </cell>
          <cell r="Z206">
            <v>11</v>
          </cell>
          <cell r="AA206">
            <v>2.2999999999999998</v>
          </cell>
          <cell r="AB206">
            <v>9.9</v>
          </cell>
          <cell r="AC206">
            <v>11.9</v>
          </cell>
          <cell r="AD206">
            <v>0.7</v>
          </cell>
          <cell r="AE206">
            <v>6.1</v>
          </cell>
          <cell r="AF206">
            <v>1.5</v>
          </cell>
          <cell r="AG206">
            <v>8.1999999999999993</v>
          </cell>
          <cell r="AH206">
            <v>10.6</v>
          </cell>
          <cell r="AI206">
            <v>0</v>
          </cell>
          <cell r="AJ206">
            <v>5.6</v>
          </cell>
          <cell r="AK206">
            <v>0</v>
          </cell>
          <cell r="AL206">
            <v>9.8000000000000007</v>
          </cell>
          <cell r="AM206">
            <v>2.6</v>
          </cell>
          <cell r="AN206">
            <v>1.9</v>
          </cell>
          <cell r="AO206">
            <v>5.7</v>
          </cell>
          <cell r="AP206">
            <v>1.5</v>
          </cell>
          <cell r="AQ206">
            <v>1.3</v>
          </cell>
          <cell r="AR206">
            <v>2.7</v>
          </cell>
          <cell r="AS206">
            <v>7</v>
          </cell>
          <cell r="AT206">
            <v>1.1000000000000001</v>
          </cell>
          <cell r="AU206">
            <v>3.8</v>
          </cell>
          <cell r="AV206">
            <v>5.6</v>
          </cell>
          <cell r="AW206">
            <v>0</v>
          </cell>
          <cell r="AX206">
            <v>6.6</v>
          </cell>
          <cell r="AY206">
            <v>-0.6</v>
          </cell>
          <cell r="AZ206">
            <v>6.5</v>
          </cell>
          <cell r="BA206">
            <v>2.7</v>
          </cell>
          <cell r="BB206">
            <v>3.6</v>
          </cell>
          <cell r="BC206">
            <v>2.2000000000000002</v>
          </cell>
          <cell r="BD206">
            <v>0.3</v>
          </cell>
          <cell r="BE206">
            <v>6</v>
          </cell>
          <cell r="BF206">
            <v>6.5</v>
          </cell>
          <cell r="BG206">
            <v>0</v>
          </cell>
          <cell r="BH206">
            <v>1.1000000000000001</v>
          </cell>
          <cell r="BI206">
            <v>0</v>
          </cell>
          <cell r="BJ206">
            <v>1.3</v>
          </cell>
          <cell r="BK206">
            <v>0.3</v>
          </cell>
          <cell r="BL206">
            <v>2.5</v>
          </cell>
          <cell r="BM206">
            <v>3.1</v>
          </cell>
          <cell r="BN206">
            <v>8.1</v>
          </cell>
          <cell r="BO206">
            <v>3.3</v>
          </cell>
          <cell r="BP206">
            <v>0.8</v>
          </cell>
          <cell r="BQ206">
            <v>4.0999999999999996</v>
          </cell>
          <cell r="BR206">
            <v>0.5</v>
          </cell>
          <cell r="BS206">
            <v>0</v>
          </cell>
          <cell r="BT206">
            <v>4.2</v>
          </cell>
          <cell r="BU206">
            <v>0</v>
          </cell>
          <cell r="BV206">
            <v>7</v>
          </cell>
          <cell r="BW206">
            <v>1.7</v>
          </cell>
          <cell r="BX206">
            <v>0.5</v>
          </cell>
          <cell r="BY206">
            <v>7</v>
          </cell>
          <cell r="BZ206">
            <v>5.6</v>
          </cell>
          <cell r="CA206">
            <v>10.3</v>
          </cell>
          <cell r="CB206">
            <v>2.2999999999999998</v>
          </cell>
          <cell r="CC206">
            <v>7.6</v>
          </cell>
          <cell r="CD206">
            <v>5.2</v>
          </cell>
          <cell r="CE206">
            <v>0</v>
          </cell>
          <cell r="CF206">
            <v>5</v>
          </cell>
          <cell r="CG206">
            <v>0.3</v>
          </cell>
          <cell r="CH206">
            <v>8.4</v>
          </cell>
          <cell r="CI206">
            <v>1.6</v>
          </cell>
          <cell r="CJ206">
            <v>9.9</v>
          </cell>
          <cell r="CK206">
            <v>0</v>
          </cell>
          <cell r="CL206">
            <v>6.5</v>
          </cell>
          <cell r="CM206">
            <v>10.3</v>
          </cell>
          <cell r="CN206">
            <v>0</v>
          </cell>
          <cell r="CO206">
            <v>2.1</v>
          </cell>
          <cell r="CP206">
            <v>0</v>
          </cell>
          <cell r="CQ206">
            <v>2.6</v>
          </cell>
          <cell r="CR206">
            <v>3.1</v>
          </cell>
          <cell r="CS206">
            <v>0</v>
          </cell>
          <cell r="CT206">
            <v>16</v>
          </cell>
          <cell r="CU206">
            <v>3.3</v>
          </cell>
          <cell r="CV206">
            <v>7.4</v>
          </cell>
          <cell r="CW206">
            <v>1.7</v>
          </cell>
          <cell r="CX206">
            <v>2.6</v>
          </cell>
          <cell r="CY206">
            <v>3.3</v>
          </cell>
          <cell r="CZ206">
            <v>0.7</v>
          </cell>
          <cell r="DA206">
            <v>10.1</v>
          </cell>
          <cell r="DB206">
            <v>7.2</v>
          </cell>
          <cell r="DC206">
            <v>5.2</v>
          </cell>
          <cell r="DD206">
            <v>4.5</v>
          </cell>
          <cell r="DE206">
            <v>2.1</v>
          </cell>
          <cell r="DF206">
            <v>8.1</v>
          </cell>
          <cell r="DG206">
            <v>6.7</v>
          </cell>
          <cell r="DH206">
            <v>3.1</v>
          </cell>
          <cell r="DI206">
            <v>3.3</v>
          </cell>
          <cell r="DJ206">
            <v>11.3</v>
          </cell>
          <cell r="DK206">
            <v>1.4</v>
          </cell>
          <cell r="DL206">
            <v>1.3</v>
          </cell>
          <cell r="DM206">
            <v>0.4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EM206">
            <v>62.900000000000006</v>
          </cell>
          <cell r="EN206">
            <v>48.7</v>
          </cell>
          <cell r="EO206">
            <v>37.799999999999997</v>
          </cell>
          <cell r="EP206">
            <v>31.1</v>
          </cell>
          <cell r="EQ206">
            <v>46.699999999999996</v>
          </cell>
          <cell r="ER206">
            <v>49.300000000000004</v>
          </cell>
          <cell r="ES206">
            <v>50.800000000000004</v>
          </cell>
        </row>
        <row r="207">
          <cell r="F207" t="str">
            <v>6020030</v>
          </cell>
          <cell r="G207" t="str">
            <v>A_6020030</v>
          </cell>
          <cell r="H207" t="str">
            <v>Life Insurance</v>
          </cell>
          <cell r="J207">
            <v>5.3</v>
          </cell>
          <cell r="K207">
            <v>7.1</v>
          </cell>
          <cell r="L207">
            <v>7.1</v>
          </cell>
          <cell r="M207">
            <v>7.1</v>
          </cell>
          <cell r="N207">
            <v>7.1</v>
          </cell>
          <cell r="O207">
            <v>7.1</v>
          </cell>
          <cell r="P207">
            <v>7.1</v>
          </cell>
          <cell r="Q207">
            <v>7.1</v>
          </cell>
          <cell r="R207">
            <v>7.1</v>
          </cell>
          <cell r="S207">
            <v>7.1</v>
          </cell>
          <cell r="T207">
            <v>7.1</v>
          </cell>
          <cell r="U207">
            <v>3.3</v>
          </cell>
          <cell r="V207">
            <v>3.2</v>
          </cell>
          <cell r="W207">
            <v>3.2</v>
          </cell>
          <cell r="X207">
            <v>3.2</v>
          </cell>
          <cell r="Y207">
            <v>3.2</v>
          </cell>
          <cell r="Z207">
            <v>3.2</v>
          </cell>
          <cell r="AA207">
            <v>3.2</v>
          </cell>
          <cell r="AB207">
            <v>3.2</v>
          </cell>
          <cell r="AC207">
            <v>3.2</v>
          </cell>
          <cell r="AD207">
            <v>3.2</v>
          </cell>
          <cell r="AE207">
            <v>0</v>
          </cell>
          <cell r="AF207">
            <v>6.5</v>
          </cell>
          <cell r="AG207">
            <v>3.3</v>
          </cell>
          <cell r="AH207">
            <v>3.4</v>
          </cell>
          <cell r="AI207">
            <v>3.4</v>
          </cell>
          <cell r="AJ207">
            <v>3.4</v>
          </cell>
          <cell r="AK207">
            <v>3.4</v>
          </cell>
          <cell r="AL207">
            <v>3.4</v>
          </cell>
          <cell r="AM207">
            <v>3.4</v>
          </cell>
          <cell r="AN207">
            <v>3.5</v>
          </cell>
          <cell r="AO207">
            <v>3.5</v>
          </cell>
          <cell r="AP207">
            <v>3.5</v>
          </cell>
          <cell r="AQ207">
            <v>3.6</v>
          </cell>
          <cell r="AR207">
            <v>3.6</v>
          </cell>
          <cell r="AS207">
            <v>3.6</v>
          </cell>
          <cell r="AT207">
            <v>3.6</v>
          </cell>
          <cell r="AU207">
            <v>0.1</v>
          </cell>
          <cell r="AV207">
            <v>17.399999999999999</v>
          </cell>
          <cell r="AW207">
            <v>6.9</v>
          </cell>
          <cell r="AX207">
            <v>6.9</v>
          </cell>
          <cell r="AY207">
            <v>7</v>
          </cell>
          <cell r="AZ207">
            <v>6.9</v>
          </cell>
          <cell r="BA207">
            <v>7.1</v>
          </cell>
          <cell r="BB207">
            <v>7.2</v>
          </cell>
          <cell r="BC207">
            <v>7.2</v>
          </cell>
          <cell r="BD207">
            <v>7.2</v>
          </cell>
          <cell r="BE207">
            <v>7.2</v>
          </cell>
          <cell r="BF207">
            <v>7.4</v>
          </cell>
          <cell r="BG207">
            <v>7.3</v>
          </cell>
          <cell r="BH207">
            <v>7.5</v>
          </cell>
          <cell r="BI207">
            <v>7.5</v>
          </cell>
          <cell r="BJ207">
            <v>7.5</v>
          </cell>
          <cell r="BK207">
            <v>7.5</v>
          </cell>
          <cell r="BL207">
            <v>7.5</v>
          </cell>
          <cell r="BM207">
            <v>7.7</v>
          </cell>
          <cell r="BN207">
            <v>7.7</v>
          </cell>
          <cell r="BO207">
            <v>7.9</v>
          </cell>
          <cell r="BP207">
            <v>8</v>
          </cell>
          <cell r="BQ207">
            <v>8</v>
          </cell>
          <cell r="BR207">
            <v>0</v>
          </cell>
          <cell r="BS207">
            <v>0.2</v>
          </cell>
          <cell r="BT207">
            <v>6.6</v>
          </cell>
          <cell r="BU207">
            <v>6.6</v>
          </cell>
          <cell r="BV207">
            <v>6.7</v>
          </cell>
          <cell r="BW207">
            <v>7.1</v>
          </cell>
          <cell r="BX207">
            <v>6.7</v>
          </cell>
          <cell r="BY207">
            <v>6.8</v>
          </cell>
          <cell r="BZ207">
            <v>7.3</v>
          </cell>
          <cell r="CA207">
            <v>0</v>
          </cell>
          <cell r="CB207">
            <v>14.7</v>
          </cell>
          <cell r="CC207">
            <v>14.3</v>
          </cell>
          <cell r="CD207">
            <v>6</v>
          </cell>
          <cell r="CE207">
            <v>8.6</v>
          </cell>
          <cell r="CF207">
            <v>7.8</v>
          </cell>
          <cell r="CG207">
            <v>7.2</v>
          </cell>
          <cell r="CH207">
            <v>7.7</v>
          </cell>
          <cell r="CI207">
            <v>7.5</v>
          </cell>
          <cell r="CJ207">
            <v>7.6</v>
          </cell>
          <cell r="CK207">
            <v>7.6</v>
          </cell>
          <cell r="CL207">
            <v>7.6</v>
          </cell>
          <cell r="CM207">
            <v>7.7</v>
          </cell>
          <cell r="CN207">
            <v>7.7</v>
          </cell>
          <cell r="CO207">
            <v>7.5</v>
          </cell>
          <cell r="CP207">
            <v>8</v>
          </cell>
          <cell r="CQ207">
            <v>7.8</v>
          </cell>
          <cell r="CR207">
            <v>7.8</v>
          </cell>
          <cell r="CS207">
            <v>7.8</v>
          </cell>
          <cell r="CT207">
            <v>7.5</v>
          </cell>
          <cell r="CU207">
            <v>7.9</v>
          </cell>
          <cell r="CV207">
            <v>7.8</v>
          </cell>
          <cell r="CW207">
            <v>7.8</v>
          </cell>
          <cell r="CX207">
            <v>7.9</v>
          </cell>
          <cell r="CY207">
            <v>0</v>
          </cell>
          <cell r="CZ207">
            <v>7.9</v>
          </cell>
          <cell r="DA207">
            <v>16</v>
          </cell>
          <cell r="DB207">
            <v>0</v>
          </cell>
          <cell r="DC207">
            <v>0</v>
          </cell>
          <cell r="DD207">
            <v>0</v>
          </cell>
          <cell r="DE207">
            <v>23.6</v>
          </cell>
          <cell r="DF207">
            <v>9.6</v>
          </cell>
          <cell r="DG207">
            <v>15.6</v>
          </cell>
          <cell r="DH207">
            <v>8.8000000000000007</v>
          </cell>
          <cell r="DI207">
            <v>8.8000000000000007</v>
          </cell>
          <cell r="DJ207">
            <v>0.2</v>
          </cell>
          <cell r="DK207">
            <v>0.2</v>
          </cell>
          <cell r="DL207">
            <v>17.8</v>
          </cell>
          <cell r="DM207">
            <v>18.8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EM207">
            <v>38.599999999999994</v>
          </cell>
          <cell r="EN207">
            <v>41.7</v>
          </cell>
          <cell r="EO207">
            <v>84.7</v>
          </cell>
          <cell r="EP207">
            <v>91.500000000000014</v>
          </cell>
          <cell r="EQ207">
            <v>76.999999999999986</v>
          </cell>
          <cell r="ER207">
            <v>90.5</v>
          </cell>
          <cell r="ES207">
            <v>94.2</v>
          </cell>
        </row>
        <row r="208">
          <cell r="F208" t="str">
            <v>6020040</v>
          </cell>
          <cell r="G208" t="str">
            <v>A_6020040</v>
          </cell>
          <cell r="H208" t="str">
            <v>Long-term Care Insurance</v>
          </cell>
          <cell r="J208">
            <v>1.6</v>
          </cell>
          <cell r="K208">
            <v>1.6</v>
          </cell>
          <cell r="L208">
            <v>1.5</v>
          </cell>
          <cell r="M208">
            <v>1.6</v>
          </cell>
          <cell r="N208">
            <v>0</v>
          </cell>
          <cell r="O208">
            <v>3.3</v>
          </cell>
          <cell r="P208">
            <v>1.7</v>
          </cell>
          <cell r="Q208">
            <v>1.6</v>
          </cell>
          <cell r="R208">
            <v>1.6</v>
          </cell>
          <cell r="S208">
            <v>1.6</v>
          </cell>
          <cell r="T208">
            <v>0</v>
          </cell>
          <cell r="U208">
            <v>3.3</v>
          </cell>
          <cell r="V208">
            <v>1.7</v>
          </cell>
          <cell r="W208">
            <v>1.5</v>
          </cell>
          <cell r="X208">
            <v>1.5</v>
          </cell>
          <cell r="Y208">
            <v>1.5</v>
          </cell>
          <cell r="Z208">
            <v>1.5</v>
          </cell>
          <cell r="AA208">
            <v>1.5</v>
          </cell>
          <cell r="AB208">
            <v>0</v>
          </cell>
          <cell r="AC208">
            <v>3.1</v>
          </cell>
          <cell r="AD208">
            <v>1.5</v>
          </cell>
          <cell r="AE208">
            <v>1.5</v>
          </cell>
          <cell r="AF208">
            <v>0</v>
          </cell>
          <cell r="AG208">
            <v>2.9</v>
          </cell>
          <cell r="AH208">
            <v>0</v>
          </cell>
          <cell r="AI208">
            <v>2.9</v>
          </cell>
          <cell r="AJ208">
            <v>1.4</v>
          </cell>
          <cell r="AK208">
            <v>1.4</v>
          </cell>
          <cell r="AL208">
            <v>1.6</v>
          </cell>
          <cell r="AM208">
            <v>1.4</v>
          </cell>
          <cell r="AN208">
            <v>1.4</v>
          </cell>
          <cell r="AO208">
            <v>1.4</v>
          </cell>
          <cell r="AP208">
            <v>1.2</v>
          </cell>
          <cell r="AQ208">
            <v>0</v>
          </cell>
          <cell r="AR208">
            <v>2.6</v>
          </cell>
          <cell r="AS208">
            <v>1.4</v>
          </cell>
          <cell r="AT208">
            <v>1.3</v>
          </cell>
          <cell r="AU208">
            <v>1.3</v>
          </cell>
          <cell r="AV208">
            <v>1.3</v>
          </cell>
          <cell r="AW208">
            <v>1.3</v>
          </cell>
          <cell r="AX208">
            <v>1.3</v>
          </cell>
          <cell r="AY208">
            <v>1.3</v>
          </cell>
          <cell r="AZ208">
            <v>0</v>
          </cell>
          <cell r="BA208">
            <v>4.5</v>
          </cell>
          <cell r="BB208">
            <v>0</v>
          </cell>
          <cell r="BC208">
            <v>1.5</v>
          </cell>
          <cell r="BD208">
            <v>4.9000000000000004</v>
          </cell>
          <cell r="BE208">
            <v>1.6</v>
          </cell>
          <cell r="BF208">
            <v>1.6</v>
          </cell>
          <cell r="BG208">
            <v>1.6</v>
          </cell>
          <cell r="BH208">
            <v>1.6</v>
          </cell>
          <cell r="BI208">
            <v>1.6</v>
          </cell>
          <cell r="BJ208">
            <v>1.7</v>
          </cell>
          <cell r="BK208">
            <v>1.7</v>
          </cell>
          <cell r="BL208">
            <v>1.6</v>
          </cell>
          <cell r="BM208">
            <v>1</v>
          </cell>
          <cell r="BN208">
            <v>2</v>
          </cell>
          <cell r="BO208">
            <v>2</v>
          </cell>
          <cell r="BP208">
            <v>2</v>
          </cell>
          <cell r="BQ208">
            <v>2</v>
          </cell>
          <cell r="BR208">
            <v>1.9</v>
          </cell>
          <cell r="BS208">
            <v>2</v>
          </cell>
          <cell r="BT208">
            <v>1.9</v>
          </cell>
          <cell r="BU208">
            <v>1.9</v>
          </cell>
          <cell r="BV208">
            <v>1.9</v>
          </cell>
          <cell r="BW208">
            <v>1.9</v>
          </cell>
          <cell r="BX208">
            <v>2</v>
          </cell>
          <cell r="BY208">
            <v>1.9</v>
          </cell>
          <cell r="BZ208">
            <v>2.2999999999999998</v>
          </cell>
          <cell r="CA208">
            <v>2.5</v>
          </cell>
          <cell r="CB208">
            <v>2.4</v>
          </cell>
          <cell r="CC208">
            <v>2.4</v>
          </cell>
          <cell r="CD208">
            <v>2.4</v>
          </cell>
          <cell r="CE208">
            <v>2.4</v>
          </cell>
          <cell r="CF208">
            <v>0</v>
          </cell>
          <cell r="CG208">
            <v>2.4</v>
          </cell>
          <cell r="CH208">
            <v>2.5</v>
          </cell>
          <cell r="CI208">
            <v>2.4</v>
          </cell>
          <cell r="CJ208">
            <v>2.5</v>
          </cell>
          <cell r="CK208">
            <v>2.5</v>
          </cell>
          <cell r="CL208">
            <v>2.9</v>
          </cell>
          <cell r="CM208">
            <v>0</v>
          </cell>
          <cell r="CN208">
            <v>2.9</v>
          </cell>
          <cell r="CO208">
            <v>5.9</v>
          </cell>
          <cell r="CP208">
            <v>0</v>
          </cell>
          <cell r="CQ208">
            <v>2.9</v>
          </cell>
          <cell r="CR208">
            <v>5.8</v>
          </cell>
          <cell r="CS208">
            <v>0</v>
          </cell>
          <cell r="CT208">
            <v>2.9</v>
          </cell>
          <cell r="CU208">
            <v>2.9</v>
          </cell>
          <cell r="CV208">
            <v>5.3</v>
          </cell>
          <cell r="CW208">
            <v>0</v>
          </cell>
          <cell r="CX208">
            <v>2.9</v>
          </cell>
          <cell r="CY208">
            <v>2.9</v>
          </cell>
          <cell r="CZ208">
            <v>0</v>
          </cell>
          <cell r="DA208">
            <v>5.7</v>
          </cell>
          <cell r="DB208">
            <v>2.9</v>
          </cell>
          <cell r="DC208">
            <v>2.9</v>
          </cell>
          <cell r="DD208">
            <v>1.1000000000000001</v>
          </cell>
          <cell r="DE208">
            <v>3.1</v>
          </cell>
          <cell r="DF208">
            <v>3</v>
          </cell>
          <cell r="DG208">
            <v>12.2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6.4</v>
          </cell>
          <cell r="DM208">
            <v>3.3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EM208">
            <v>18.2</v>
          </cell>
          <cell r="EN208">
            <v>16.7</v>
          </cell>
          <cell r="EO208">
            <v>20.300000000000004</v>
          </cell>
          <cell r="EP208">
            <v>20.399999999999999</v>
          </cell>
          <cell r="EQ208">
            <v>24.999999999999996</v>
          </cell>
          <cell r="ER208">
            <v>28.799999999999997</v>
          </cell>
          <cell r="ES208">
            <v>31.299999999999997</v>
          </cell>
        </row>
        <row r="209">
          <cell r="F209" t="str">
            <v>6020050</v>
          </cell>
          <cell r="G209" t="str">
            <v>A_6020050</v>
          </cell>
          <cell r="H209" t="str">
            <v>Medical Insurance - Active</v>
          </cell>
          <cell r="J209">
            <v>369.6</v>
          </cell>
          <cell r="K209">
            <v>271.3</v>
          </cell>
          <cell r="L209">
            <v>488</v>
          </cell>
          <cell r="M209">
            <v>257.5</v>
          </cell>
          <cell r="N209">
            <v>562.70000000000005</v>
          </cell>
          <cell r="O209">
            <v>442.5</v>
          </cell>
          <cell r="P209">
            <v>366.7</v>
          </cell>
          <cell r="Q209">
            <v>500.8</v>
          </cell>
          <cell r="R209">
            <v>467.1</v>
          </cell>
          <cell r="S209">
            <v>323.7</v>
          </cell>
          <cell r="T209">
            <v>534</v>
          </cell>
          <cell r="U209">
            <v>757</v>
          </cell>
          <cell r="V209">
            <v>329.6</v>
          </cell>
          <cell r="W209">
            <v>346.7</v>
          </cell>
          <cell r="X209">
            <v>482</v>
          </cell>
          <cell r="Y209">
            <v>214.6</v>
          </cell>
          <cell r="Z209">
            <v>602</v>
          </cell>
          <cell r="AA209">
            <v>481.9</v>
          </cell>
          <cell r="AB209">
            <v>239.2</v>
          </cell>
          <cell r="AC209">
            <v>572.6</v>
          </cell>
          <cell r="AD209">
            <v>242.7</v>
          </cell>
          <cell r="AE209">
            <v>451.9</v>
          </cell>
          <cell r="AF209">
            <v>629</v>
          </cell>
          <cell r="AG209">
            <v>576.70000000000005</v>
          </cell>
          <cell r="AH209">
            <v>401.7</v>
          </cell>
          <cell r="AI209">
            <v>595.70000000000005</v>
          </cell>
          <cell r="AJ209">
            <v>257.7</v>
          </cell>
          <cell r="AK209">
            <v>373.1</v>
          </cell>
          <cell r="AL209">
            <v>513.29999999999995</v>
          </cell>
          <cell r="AM209">
            <v>248.1</v>
          </cell>
          <cell r="AN209">
            <v>384.4</v>
          </cell>
          <cell r="AO209">
            <v>426.9</v>
          </cell>
          <cell r="AP209">
            <v>270.89999999999998</v>
          </cell>
          <cell r="AQ209">
            <v>505.6</v>
          </cell>
          <cell r="AR209">
            <v>407.7</v>
          </cell>
          <cell r="AS209">
            <v>638.5</v>
          </cell>
          <cell r="AT209">
            <v>434.4</v>
          </cell>
          <cell r="AU209">
            <v>260.8</v>
          </cell>
          <cell r="AV209">
            <v>238.9</v>
          </cell>
          <cell r="AW209">
            <v>295</v>
          </cell>
          <cell r="AX209">
            <v>250.2</v>
          </cell>
          <cell r="AY209">
            <v>341.9</v>
          </cell>
          <cell r="AZ209">
            <v>308.2</v>
          </cell>
          <cell r="BA209">
            <v>480.5</v>
          </cell>
          <cell r="BB209">
            <v>178.8</v>
          </cell>
          <cell r="BC209">
            <v>309.3</v>
          </cell>
          <cell r="BD209">
            <v>513.4</v>
          </cell>
          <cell r="BE209">
            <v>262.8</v>
          </cell>
          <cell r="BF209">
            <v>545.9</v>
          </cell>
          <cell r="BG209">
            <v>362.2</v>
          </cell>
          <cell r="BH209">
            <v>484.9</v>
          </cell>
          <cell r="BI209">
            <v>588.6</v>
          </cell>
          <cell r="BJ209">
            <v>341.9</v>
          </cell>
          <cell r="BK209">
            <v>661.3</v>
          </cell>
          <cell r="BL209">
            <v>548.9</v>
          </cell>
          <cell r="BM209">
            <v>658.4</v>
          </cell>
          <cell r="BN209">
            <v>704.1</v>
          </cell>
          <cell r="BO209">
            <v>871.7</v>
          </cell>
          <cell r="BP209">
            <v>980.2</v>
          </cell>
          <cell r="BQ209">
            <v>1002.8</v>
          </cell>
          <cell r="BR209">
            <v>932.6</v>
          </cell>
          <cell r="BS209">
            <v>500.2</v>
          </cell>
          <cell r="BT209">
            <v>523</v>
          </cell>
          <cell r="BU209">
            <v>588.4</v>
          </cell>
          <cell r="BV209">
            <v>687.8</v>
          </cell>
          <cell r="BW209">
            <v>769.7</v>
          </cell>
          <cell r="BX209">
            <v>291</v>
          </cell>
          <cell r="BY209">
            <v>530.9</v>
          </cell>
          <cell r="BZ209">
            <v>361.5</v>
          </cell>
          <cell r="CA209">
            <v>449.9</v>
          </cell>
          <cell r="CB209">
            <v>379.5</v>
          </cell>
          <cell r="CC209">
            <v>618.9</v>
          </cell>
          <cell r="CD209">
            <v>344.5</v>
          </cell>
          <cell r="CE209">
            <v>1119.7</v>
          </cell>
          <cell r="CF209">
            <v>489.3</v>
          </cell>
          <cell r="CG209">
            <v>477.7</v>
          </cell>
          <cell r="CH209">
            <v>306.2</v>
          </cell>
          <cell r="CI209">
            <v>356.3</v>
          </cell>
          <cell r="CJ209">
            <v>393.6</v>
          </cell>
          <cell r="CK209">
            <v>371.7</v>
          </cell>
          <cell r="CL209">
            <v>281.5</v>
          </cell>
          <cell r="CM209">
            <v>627.29999999999995</v>
          </cell>
          <cell r="CN209">
            <v>973.1</v>
          </cell>
          <cell r="CO209">
            <v>674.8</v>
          </cell>
          <cell r="CP209">
            <v>1157.4000000000001</v>
          </cell>
          <cell r="CQ209">
            <v>531.70000000000005</v>
          </cell>
          <cell r="CR209">
            <v>923.1</v>
          </cell>
          <cell r="CS209">
            <v>748.6</v>
          </cell>
          <cell r="CT209">
            <v>646.1</v>
          </cell>
          <cell r="CU209">
            <v>299.8</v>
          </cell>
          <cell r="CV209">
            <v>827</v>
          </cell>
          <cell r="CW209">
            <v>1188.5</v>
          </cell>
          <cell r="CX209">
            <v>280.89999999999998</v>
          </cell>
          <cell r="CY209">
            <v>740.2</v>
          </cell>
          <cell r="CZ209">
            <v>892.4</v>
          </cell>
          <cell r="DA209">
            <v>638</v>
          </cell>
          <cell r="DB209">
            <v>748</v>
          </cell>
          <cell r="DC209">
            <v>290.89999999999998</v>
          </cell>
          <cell r="DD209">
            <v>480.1</v>
          </cell>
          <cell r="DE209">
            <v>650.4</v>
          </cell>
          <cell r="DF209">
            <v>418.5</v>
          </cell>
          <cell r="DG209">
            <v>772.9</v>
          </cell>
          <cell r="DH209">
            <v>478.6</v>
          </cell>
          <cell r="DI209">
            <v>304.39999999999998</v>
          </cell>
          <cell r="DJ209">
            <v>484.3</v>
          </cell>
          <cell r="DK209">
            <v>768</v>
          </cell>
          <cell r="DL209">
            <v>518.29999999999995</v>
          </cell>
          <cell r="DM209">
            <v>1230.9000000000001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EM209">
            <v>5168.8999999999987</v>
          </cell>
          <cell r="EN209">
            <v>5023.6000000000004</v>
          </cell>
          <cell r="EO209">
            <v>3874.2000000000003</v>
          </cell>
          <cell r="EP209">
            <v>7750.9000000000005</v>
          </cell>
          <cell r="EQ209">
            <v>6633.3999999999987</v>
          </cell>
          <cell r="ER209">
            <v>6415.7000000000007</v>
          </cell>
          <cell r="ES209">
            <v>8873.6999999999989</v>
          </cell>
        </row>
        <row r="210">
          <cell r="F210" t="str">
            <v>6020060</v>
          </cell>
          <cell r="G210" t="str">
            <v>A_6020060</v>
          </cell>
          <cell r="H210" t="str">
            <v>Pensions</v>
          </cell>
          <cell r="J210">
            <v>148.30000000000001</v>
          </cell>
          <cell r="K210">
            <v>148.30000000000001</v>
          </cell>
          <cell r="L210">
            <v>148.30000000000001</v>
          </cell>
          <cell r="M210">
            <v>143.30000000000001</v>
          </cell>
          <cell r="N210">
            <v>147</v>
          </cell>
          <cell r="O210">
            <v>147</v>
          </cell>
          <cell r="P210">
            <v>147</v>
          </cell>
          <cell r="Q210">
            <v>147</v>
          </cell>
          <cell r="R210">
            <v>134.4</v>
          </cell>
          <cell r="S210">
            <v>134.4</v>
          </cell>
          <cell r="T210">
            <v>134.4</v>
          </cell>
          <cell r="U210">
            <v>134.4</v>
          </cell>
          <cell r="V210">
            <v>95.1</v>
          </cell>
          <cell r="W210">
            <v>142.9</v>
          </cell>
          <cell r="X210">
            <v>119</v>
          </cell>
          <cell r="Y210">
            <v>119</v>
          </cell>
          <cell r="Z210">
            <v>256.7</v>
          </cell>
          <cell r="AA210">
            <v>146.5</v>
          </cell>
          <cell r="AB210">
            <v>146.5</v>
          </cell>
          <cell r="AC210">
            <v>146.5</v>
          </cell>
          <cell r="AD210">
            <v>146.5</v>
          </cell>
          <cell r="AE210">
            <v>146.5</v>
          </cell>
          <cell r="AF210">
            <v>146.5</v>
          </cell>
          <cell r="AG210">
            <v>146.5</v>
          </cell>
          <cell r="AH210">
            <v>131.1</v>
          </cell>
          <cell r="AI210">
            <v>131.1</v>
          </cell>
          <cell r="AJ210">
            <v>131.1</v>
          </cell>
          <cell r="AK210">
            <v>155.6</v>
          </cell>
          <cell r="AL210">
            <v>137.19999999999999</v>
          </cell>
          <cell r="AM210">
            <v>137.19999999999999</v>
          </cell>
          <cell r="AN210">
            <v>137.19999999999999</v>
          </cell>
          <cell r="AO210">
            <v>137.19999999999999</v>
          </cell>
          <cell r="AP210">
            <v>167.4</v>
          </cell>
          <cell r="AQ210">
            <v>140.6</v>
          </cell>
          <cell r="AR210">
            <v>140.6</v>
          </cell>
          <cell r="AS210">
            <v>140.6</v>
          </cell>
          <cell r="AT210">
            <v>127.3</v>
          </cell>
          <cell r="AU210">
            <v>127.3</v>
          </cell>
          <cell r="AV210">
            <v>127.3</v>
          </cell>
          <cell r="AW210">
            <v>127.3</v>
          </cell>
          <cell r="AX210">
            <v>127.3</v>
          </cell>
          <cell r="AY210">
            <v>201</v>
          </cell>
          <cell r="AZ210">
            <v>139.6</v>
          </cell>
          <cell r="BA210">
            <v>139.6</v>
          </cell>
          <cell r="BB210">
            <v>139.6</v>
          </cell>
          <cell r="BC210">
            <v>139.6</v>
          </cell>
          <cell r="BD210">
            <v>139.6</v>
          </cell>
          <cell r="BE210">
            <v>139.6</v>
          </cell>
          <cell r="BF210">
            <v>129.4</v>
          </cell>
          <cell r="BG210">
            <v>129.4</v>
          </cell>
          <cell r="BH210">
            <v>129.4</v>
          </cell>
          <cell r="BI210">
            <v>129.4</v>
          </cell>
          <cell r="BJ210">
            <v>259.60000000000002</v>
          </cell>
          <cell r="BK210">
            <v>155.4</v>
          </cell>
          <cell r="BL210">
            <v>155.4</v>
          </cell>
          <cell r="BM210">
            <v>155.4</v>
          </cell>
          <cell r="BN210">
            <v>155.4</v>
          </cell>
          <cell r="BO210">
            <v>155.4</v>
          </cell>
          <cell r="BP210">
            <v>155.4</v>
          </cell>
          <cell r="BQ210">
            <v>155.4</v>
          </cell>
          <cell r="BR210">
            <v>134.1</v>
          </cell>
          <cell r="BS210">
            <v>134.1</v>
          </cell>
          <cell r="BT210">
            <v>134.1</v>
          </cell>
          <cell r="BU210">
            <v>134.1</v>
          </cell>
          <cell r="BV210">
            <v>134.1</v>
          </cell>
          <cell r="BW210">
            <v>59.8</v>
          </cell>
          <cell r="BX210">
            <v>121.7</v>
          </cell>
          <cell r="BY210">
            <v>121.7</v>
          </cell>
          <cell r="BZ210">
            <v>121.7</v>
          </cell>
          <cell r="CA210">
            <v>121.7</v>
          </cell>
          <cell r="CB210">
            <v>145.69999999999999</v>
          </cell>
          <cell r="CC210">
            <v>184.2</v>
          </cell>
          <cell r="CD210">
            <v>147.4</v>
          </cell>
          <cell r="CE210">
            <v>147.4</v>
          </cell>
          <cell r="CF210">
            <v>147.4</v>
          </cell>
          <cell r="CG210">
            <v>147.4</v>
          </cell>
          <cell r="CH210">
            <v>147.4</v>
          </cell>
          <cell r="CI210">
            <v>218.6</v>
          </cell>
          <cell r="CJ210">
            <v>159.30000000000001</v>
          </cell>
          <cell r="CK210">
            <v>159.30000000000001</v>
          </cell>
          <cell r="CL210">
            <v>159.30000000000001</v>
          </cell>
          <cell r="CM210">
            <v>159.30000000000001</v>
          </cell>
          <cell r="CN210">
            <v>159.30000000000001</v>
          </cell>
          <cell r="CO210">
            <v>159.30000000000001</v>
          </cell>
          <cell r="CP210">
            <v>152</v>
          </cell>
          <cell r="CQ210">
            <v>152</v>
          </cell>
          <cell r="CR210">
            <v>152</v>
          </cell>
          <cell r="CS210">
            <v>152</v>
          </cell>
          <cell r="CT210">
            <v>152</v>
          </cell>
          <cell r="CU210">
            <v>152</v>
          </cell>
          <cell r="CV210">
            <v>336</v>
          </cell>
          <cell r="CW210">
            <v>178.3</v>
          </cell>
          <cell r="CX210">
            <v>178.3</v>
          </cell>
          <cell r="CY210">
            <v>178.3</v>
          </cell>
          <cell r="CZ210">
            <v>178.3</v>
          </cell>
          <cell r="DA210">
            <v>178.3</v>
          </cell>
          <cell r="DB210">
            <v>110.3</v>
          </cell>
          <cell r="DC210">
            <v>110.3</v>
          </cell>
          <cell r="DD210">
            <v>110.3</v>
          </cell>
          <cell r="DE210">
            <v>110.3</v>
          </cell>
          <cell r="DF210">
            <v>110.3</v>
          </cell>
          <cell r="DG210">
            <v>176.6</v>
          </cell>
          <cell r="DH210">
            <v>121.9</v>
          </cell>
          <cell r="DI210">
            <v>121.9</v>
          </cell>
          <cell r="DJ210">
            <v>121.9</v>
          </cell>
          <cell r="DK210">
            <v>119.8</v>
          </cell>
          <cell r="DL210">
            <v>121.4</v>
          </cell>
          <cell r="DM210">
            <v>121.4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EM210">
            <v>1758.2</v>
          </cell>
          <cell r="EN210">
            <v>1686.8999999999999</v>
          </cell>
          <cell r="EO210">
            <v>1675.0999999999997</v>
          </cell>
          <cell r="EP210">
            <v>1865.0000000000005</v>
          </cell>
          <cell r="EQ210">
            <v>1547.0000000000002</v>
          </cell>
          <cell r="ER210">
            <v>1911.3999999999999</v>
          </cell>
          <cell r="ES210">
            <v>2139.5</v>
          </cell>
        </row>
        <row r="211">
          <cell r="F211" t="str">
            <v>6020070</v>
          </cell>
          <cell r="G211" t="str">
            <v>A_6020070</v>
          </cell>
          <cell r="H211" t="str">
            <v>Pension Credit for Capitalization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EM211">
            <v>0</v>
          </cell>
          <cell r="EN211">
            <v>0</v>
          </cell>
          <cell r="EO211">
            <v>0</v>
          </cell>
          <cell r="EP211">
            <v>0</v>
          </cell>
          <cell r="EQ211">
            <v>0</v>
          </cell>
          <cell r="ER211">
            <v>0</v>
          </cell>
          <cell r="ES211">
            <v>0</v>
          </cell>
        </row>
        <row r="212">
          <cell r="F212" t="str">
            <v>6020080</v>
          </cell>
          <cell r="G212" t="str">
            <v>A_6020080</v>
          </cell>
          <cell r="H212" t="str">
            <v>Post Retirement Benefits FAS 106 - Active</v>
          </cell>
          <cell r="J212">
            <v>80.400000000000006</v>
          </cell>
          <cell r="K212">
            <v>80.400000000000006</v>
          </cell>
          <cell r="L212">
            <v>80.400000000000006</v>
          </cell>
          <cell r="M212">
            <v>84</v>
          </cell>
          <cell r="N212">
            <v>81.3</v>
          </cell>
          <cell r="O212">
            <v>81.3</v>
          </cell>
          <cell r="P212">
            <v>81.3</v>
          </cell>
          <cell r="Q212">
            <v>81.3</v>
          </cell>
          <cell r="R212">
            <v>81.3</v>
          </cell>
          <cell r="S212">
            <v>81.3</v>
          </cell>
          <cell r="T212">
            <v>81.3</v>
          </cell>
          <cell r="U212">
            <v>81.3</v>
          </cell>
          <cell r="V212">
            <v>72.7</v>
          </cell>
          <cell r="W212">
            <v>73</v>
          </cell>
          <cell r="X212">
            <v>72.8</v>
          </cell>
          <cell r="Y212">
            <v>72.8</v>
          </cell>
          <cell r="Z212">
            <v>65.099999999999994</v>
          </cell>
          <cell r="AA212">
            <v>71.3</v>
          </cell>
          <cell r="AB212">
            <v>71.3</v>
          </cell>
          <cell r="AC212">
            <v>71.400000000000006</v>
          </cell>
          <cell r="AD212">
            <v>71.3</v>
          </cell>
          <cell r="AE212">
            <v>71.3</v>
          </cell>
          <cell r="AF212">
            <v>71.3</v>
          </cell>
          <cell r="AG212">
            <v>71.3</v>
          </cell>
          <cell r="AH212">
            <v>70.099999999999994</v>
          </cell>
          <cell r="AI212">
            <v>70.099999999999994</v>
          </cell>
          <cell r="AJ212">
            <v>70.099999999999994</v>
          </cell>
          <cell r="AK212">
            <v>67</v>
          </cell>
          <cell r="AL212">
            <v>69.3</v>
          </cell>
          <cell r="AM212">
            <v>69.3</v>
          </cell>
          <cell r="AN212">
            <v>69.3</v>
          </cell>
          <cell r="AO212">
            <v>69.3</v>
          </cell>
          <cell r="AP212">
            <v>72</v>
          </cell>
          <cell r="AQ212">
            <v>70.2</v>
          </cell>
          <cell r="AR212">
            <v>70.2</v>
          </cell>
          <cell r="AS212">
            <v>70.2</v>
          </cell>
          <cell r="AT212">
            <v>70</v>
          </cell>
          <cell r="AU212">
            <v>70</v>
          </cell>
          <cell r="AV212">
            <v>70</v>
          </cell>
          <cell r="AW212">
            <v>70</v>
          </cell>
          <cell r="AX212">
            <v>70</v>
          </cell>
          <cell r="AY212">
            <v>64.8</v>
          </cell>
          <cell r="AZ212">
            <v>69.099999999999994</v>
          </cell>
          <cell r="BA212">
            <v>69.099999999999994</v>
          </cell>
          <cell r="BB212">
            <v>69.099999999999994</v>
          </cell>
          <cell r="BC212">
            <v>69.099999999999994</v>
          </cell>
          <cell r="BD212">
            <v>69.099999999999994</v>
          </cell>
          <cell r="BE212">
            <v>69.099999999999994</v>
          </cell>
          <cell r="BF212">
            <v>73.400000000000006</v>
          </cell>
          <cell r="BG212">
            <v>73.400000000000006</v>
          </cell>
          <cell r="BH212">
            <v>73.400000000000006</v>
          </cell>
          <cell r="BI212">
            <v>73.400000000000006</v>
          </cell>
          <cell r="BJ212">
            <v>71.400000000000006</v>
          </cell>
          <cell r="BK212">
            <v>73</v>
          </cell>
          <cell r="BL212">
            <v>73</v>
          </cell>
          <cell r="BM212">
            <v>73</v>
          </cell>
          <cell r="BN212">
            <v>73</v>
          </cell>
          <cell r="BO212">
            <v>73</v>
          </cell>
          <cell r="BP212">
            <v>73</v>
          </cell>
          <cell r="BQ212">
            <v>73</v>
          </cell>
          <cell r="BR212">
            <v>70.5</v>
          </cell>
          <cell r="BS212">
            <v>70.5</v>
          </cell>
          <cell r="BT212">
            <v>70.5</v>
          </cell>
          <cell r="BU212">
            <v>70.5</v>
          </cell>
          <cell r="BV212">
            <v>70.5</v>
          </cell>
          <cell r="BW212">
            <v>69.099999999999994</v>
          </cell>
          <cell r="BX212">
            <v>70.3</v>
          </cell>
          <cell r="BY212">
            <v>70.3</v>
          </cell>
          <cell r="BZ212">
            <v>70.3</v>
          </cell>
          <cell r="CA212">
            <v>70.3</v>
          </cell>
          <cell r="CB212">
            <v>70.3</v>
          </cell>
          <cell r="CC212">
            <v>70.3</v>
          </cell>
          <cell r="CD212">
            <v>74.2</v>
          </cell>
          <cell r="CE212">
            <v>74.2</v>
          </cell>
          <cell r="CF212">
            <v>74.2</v>
          </cell>
          <cell r="CG212">
            <v>74.2</v>
          </cell>
          <cell r="CH212">
            <v>74.2</v>
          </cell>
          <cell r="CI212">
            <v>76.7</v>
          </cell>
          <cell r="CJ212">
            <v>74.599999999999994</v>
          </cell>
          <cell r="CK212">
            <v>74.599999999999994</v>
          </cell>
          <cell r="CL212">
            <v>74.599999999999994</v>
          </cell>
          <cell r="CM212">
            <v>74.599999999999994</v>
          </cell>
          <cell r="CN212">
            <v>74.599999999999994</v>
          </cell>
          <cell r="CO212">
            <v>74.599999999999994</v>
          </cell>
          <cell r="CP212">
            <v>106.6</v>
          </cell>
          <cell r="CQ212">
            <v>106.6</v>
          </cell>
          <cell r="CR212">
            <v>106.6</v>
          </cell>
          <cell r="CS212">
            <v>106.6</v>
          </cell>
          <cell r="CT212">
            <v>106.6</v>
          </cell>
          <cell r="CU212">
            <v>106.6</v>
          </cell>
          <cell r="CV212">
            <v>157.5</v>
          </cell>
          <cell r="CW212">
            <v>113.9</v>
          </cell>
          <cell r="CX212">
            <v>113.9</v>
          </cell>
          <cell r="CY212">
            <v>113.9</v>
          </cell>
          <cell r="CZ212">
            <v>113.9</v>
          </cell>
          <cell r="DA212">
            <v>113.9</v>
          </cell>
          <cell r="DB212">
            <v>104.4</v>
          </cell>
          <cell r="DC212">
            <v>104.4</v>
          </cell>
          <cell r="DD212">
            <v>104.4</v>
          </cell>
          <cell r="DE212">
            <v>104.4</v>
          </cell>
          <cell r="DF212">
            <v>104.4</v>
          </cell>
          <cell r="DG212">
            <v>55.3</v>
          </cell>
          <cell r="DH212">
            <v>96.3</v>
          </cell>
          <cell r="DI212">
            <v>96.3</v>
          </cell>
          <cell r="DJ212">
            <v>96.3</v>
          </cell>
          <cell r="DK212">
            <v>96.3</v>
          </cell>
          <cell r="DL212">
            <v>96.3</v>
          </cell>
          <cell r="DM212">
            <v>96.3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EM212">
            <v>855.5999999999998</v>
          </cell>
          <cell r="EN212">
            <v>837.10000000000014</v>
          </cell>
          <cell r="EO212">
            <v>829.40000000000009</v>
          </cell>
          <cell r="EP212">
            <v>876</v>
          </cell>
          <cell r="EQ212">
            <v>843.39999999999986</v>
          </cell>
          <cell r="ER212">
            <v>895.30000000000007</v>
          </cell>
          <cell r="ES212">
            <v>1366.6000000000004</v>
          </cell>
        </row>
        <row r="213">
          <cell r="F213" t="str">
            <v>6020090</v>
          </cell>
          <cell r="G213" t="str">
            <v>A_6020090</v>
          </cell>
          <cell r="H213" t="str">
            <v>Post Retirememt Benefits FAS 106 - Retiree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</row>
        <row r="214">
          <cell r="F214" t="str">
            <v>6020100</v>
          </cell>
          <cell r="G214" t="str">
            <v>A_6020100</v>
          </cell>
          <cell r="H214" t="str">
            <v>Long-term incentive Expense</v>
          </cell>
          <cell r="J214">
            <v>87.1</v>
          </cell>
          <cell r="K214">
            <v>102.7</v>
          </cell>
          <cell r="L214">
            <v>113.1</v>
          </cell>
          <cell r="M214">
            <v>93.6</v>
          </cell>
          <cell r="N214">
            <v>90</v>
          </cell>
          <cell r="O214">
            <v>86.7</v>
          </cell>
          <cell r="P214">
            <v>89.7</v>
          </cell>
          <cell r="Q214">
            <v>89.7</v>
          </cell>
          <cell r="R214">
            <v>87</v>
          </cell>
          <cell r="S214">
            <v>90</v>
          </cell>
          <cell r="T214">
            <v>86.9</v>
          </cell>
          <cell r="U214">
            <v>0.5</v>
          </cell>
          <cell r="V214">
            <v>89.9</v>
          </cell>
          <cell r="W214">
            <v>107.2</v>
          </cell>
          <cell r="X214">
            <v>122.1</v>
          </cell>
          <cell r="Y214">
            <v>96.2</v>
          </cell>
          <cell r="Z214">
            <v>93.9</v>
          </cell>
          <cell r="AA214">
            <v>58.9</v>
          </cell>
          <cell r="AB214">
            <v>86.8</v>
          </cell>
          <cell r="AC214">
            <v>86.8</v>
          </cell>
          <cell r="AD214">
            <v>84.1</v>
          </cell>
          <cell r="AE214">
            <v>86.8</v>
          </cell>
          <cell r="AF214">
            <v>84</v>
          </cell>
          <cell r="AG214">
            <v>86.8</v>
          </cell>
          <cell r="AH214">
            <v>64.099999999999994</v>
          </cell>
          <cell r="AI214">
            <v>84</v>
          </cell>
          <cell r="AJ214">
            <v>88</v>
          </cell>
          <cell r="AK214">
            <v>89</v>
          </cell>
          <cell r="AL214">
            <v>94.9</v>
          </cell>
          <cell r="AM214">
            <v>91.9</v>
          </cell>
          <cell r="AN214">
            <v>61.8</v>
          </cell>
          <cell r="AO214">
            <v>61.8</v>
          </cell>
          <cell r="AP214">
            <v>59.9</v>
          </cell>
          <cell r="AQ214">
            <v>59.9</v>
          </cell>
          <cell r="AR214">
            <v>59.9</v>
          </cell>
          <cell r="AS214">
            <v>59.9</v>
          </cell>
          <cell r="AT214">
            <v>59.9</v>
          </cell>
          <cell r="AU214">
            <v>100.9</v>
          </cell>
          <cell r="AV214">
            <v>106.2</v>
          </cell>
          <cell r="AW214">
            <v>77.900000000000006</v>
          </cell>
          <cell r="AX214">
            <v>43.2</v>
          </cell>
          <cell r="AY214">
            <v>153.19999999999999</v>
          </cell>
          <cell r="AZ214">
            <v>64.2</v>
          </cell>
          <cell r="BA214">
            <v>57.5</v>
          </cell>
          <cell r="BB214">
            <v>152.30000000000001</v>
          </cell>
          <cell r="BC214">
            <v>81</v>
          </cell>
          <cell r="BD214">
            <v>57.7</v>
          </cell>
          <cell r="BE214">
            <v>85.9</v>
          </cell>
          <cell r="BF214">
            <v>45.2</v>
          </cell>
          <cell r="BG214">
            <v>45.4</v>
          </cell>
          <cell r="BH214">
            <v>164.3</v>
          </cell>
          <cell r="BI214">
            <v>45.4</v>
          </cell>
          <cell r="BJ214">
            <v>45.4</v>
          </cell>
          <cell r="BK214">
            <v>257</v>
          </cell>
          <cell r="BL214">
            <v>40.5</v>
          </cell>
          <cell r="BM214">
            <v>45.5</v>
          </cell>
          <cell r="BN214">
            <v>191.2</v>
          </cell>
          <cell r="BO214">
            <v>44.6</v>
          </cell>
          <cell r="BP214">
            <v>44.6</v>
          </cell>
          <cell r="BQ214">
            <v>341.2</v>
          </cell>
          <cell r="BR214">
            <v>0</v>
          </cell>
          <cell r="BS214">
            <v>0</v>
          </cell>
          <cell r="BT214">
            <v>527.20000000000005</v>
          </cell>
          <cell r="BU214">
            <v>0</v>
          </cell>
          <cell r="BV214">
            <v>0</v>
          </cell>
          <cell r="BW214">
            <v>514.29999999999995</v>
          </cell>
          <cell r="BX214">
            <v>0</v>
          </cell>
          <cell r="BY214">
            <v>0</v>
          </cell>
          <cell r="BZ214">
            <v>1088.5</v>
          </cell>
          <cell r="CA214">
            <v>8.8000000000000007</v>
          </cell>
          <cell r="CB214">
            <v>0</v>
          </cell>
          <cell r="CC214">
            <v>-180.2</v>
          </cell>
          <cell r="CD214">
            <v>0</v>
          </cell>
          <cell r="CE214">
            <v>0</v>
          </cell>
          <cell r="CF214">
            <v>433</v>
          </cell>
          <cell r="CG214">
            <v>0</v>
          </cell>
          <cell r="CH214">
            <v>0</v>
          </cell>
          <cell r="CI214">
            <v>290.8</v>
          </cell>
          <cell r="CJ214">
            <v>0</v>
          </cell>
          <cell r="CK214">
            <v>0</v>
          </cell>
          <cell r="CL214">
            <v>424.9</v>
          </cell>
          <cell r="CM214">
            <v>0</v>
          </cell>
          <cell r="CN214">
            <v>0</v>
          </cell>
          <cell r="CO214">
            <v>771.1</v>
          </cell>
          <cell r="CP214">
            <v>0</v>
          </cell>
          <cell r="CQ214">
            <v>0</v>
          </cell>
          <cell r="CR214">
            <v>-14.3</v>
          </cell>
          <cell r="CS214">
            <v>0</v>
          </cell>
          <cell r="CT214">
            <v>0</v>
          </cell>
          <cell r="CU214">
            <v>591.20000000000005</v>
          </cell>
          <cell r="CV214">
            <v>0</v>
          </cell>
          <cell r="CW214">
            <v>0</v>
          </cell>
          <cell r="CX214">
            <v>112.3</v>
          </cell>
          <cell r="CY214">
            <v>0</v>
          </cell>
          <cell r="CZ214">
            <v>0</v>
          </cell>
          <cell r="DA214">
            <v>446.2</v>
          </cell>
          <cell r="DB214">
            <v>0</v>
          </cell>
          <cell r="DC214">
            <v>0</v>
          </cell>
          <cell r="DD214">
            <v>389.4</v>
          </cell>
          <cell r="DE214">
            <v>0</v>
          </cell>
          <cell r="DF214">
            <v>0</v>
          </cell>
          <cell r="DG214">
            <v>564.70000000000005</v>
          </cell>
          <cell r="DH214">
            <v>0</v>
          </cell>
          <cell r="DI214">
            <v>0</v>
          </cell>
          <cell r="DJ214">
            <v>310.7</v>
          </cell>
          <cell r="DK214">
            <v>0</v>
          </cell>
          <cell r="DL214">
            <v>0</v>
          </cell>
          <cell r="DM214">
            <v>231.7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EM214">
            <v>1083.5</v>
          </cell>
          <cell r="EN214">
            <v>875.0999999999998</v>
          </cell>
          <cell r="EO214">
            <v>1039.9000000000001</v>
          </cell>
          <cell r="EP214">
            <v>1310.3000000000002</v>
          </cell>
          <cell r="EQ214">
            <v>1958.6000000000001</v>
          </cell>
          <cell r="ER214">
            <v>1919.7999999999997</v>
          </cell>
          <cell r="ES214">
            <v>1135.4000000000001</v>
          </cell>
        </row>
        <row r="215">
          <cell r="F215" t="str">
            <v>6020101</v>
          </cell>
          <cell r="G215" t="str">
            <v>A_6020101</v>
          </cell>
          <cell r="H215" t="str">
            <v>Employee Deferred Compensation Expense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4.4000000000000004</v>
          </cell>
          <cell r="CG215">
            <v>0</v>
          </cell>
          <cell r="CH215">
            <v>0</v>
          </cell>
          <cell r="CI215">
            <v>-3.2</v>
          </cell>
          <cell r="CJ215">
            <v>0</v>
          </cell>
          <cell r="CK215">
            <v>0</v>
          </cell>
          <cell r="CL215">
            <v>0.9</v>
          </cell>
          <cell r="CM215">
            <v>0</v>
          </cell>
          <cell r="CN215">
            <v>0</v>
          </cell>
          <cell r="CO215">
            <v>1.6</v>
          </cell>
          <cell r="CP215">
            <v>0</v>
          </cell>
          <cell r="CQ215">
            <v>0</v>
          </cell>
          <cell r="CR215">
            <v>-9.9</v>
          </cell>
          <cell r="CS215">
            <v>0</v>
          </cell>
          <cell r="CT215">
            <v>0</v>
          </cell>
          <cell r="CU215">
            <v>27.4</v>
          </cell>
          <cell r="CV215">
            <v>0</v>
          </cell>
          <cell r="CW215">
            <v>0</v>
          </cell>
          <cell r="CX215">
            <v>14.9</v>
          </cell>
          <cell r="CY215">
            <v>0</v>
          </cell>
          <cell r="CZ215">
            <v>0</v>
          </cell>
          <cell r="DA215">
            <v>5.7</v>
          </cell>
          <cell r="DB215">
            <v>0</v>
          </cell>
          <cell r="DC215">
            <v>0</v>
          </cell>
          <cell r="DD215">
            <v>8.3000000000000007</v>
          </cell>
          <cell r="DE215">
            <v>0</v>
          </cell>
          <cell r="DF215">
            <v>0</v>
          </cell>
          <cell r="DG215">
            <v>20.8</v>
          </cell>
          <cell r="DH215">
            <v>0</v>
          </cell>
          <cell r="DI215">
            <v>0</v>
          </cell>
          <cell r="DJ215">
            <v>-1.6</v>
          </cell>
          <cell r="DK215">
            <v>0</v>
          </cell>
          <cell r="DL215">
            <v>0</v>
          </cell>
          <cell r="DM215">
            <v>-16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  <cell r="ER215">
            <v>3.7</v>
          </cell>
          <cell r="ES215">
            <v>38.1</v>
          </cell>
        </row>
        <row r="216">
          <cell r="F216" t="str">
            <v>6020110</v>
          </cell>
          <cell r="G216" t="str">
            <v>A_6020110</v>
          </cell>
          <cell r="H216" t="str">
            <v>Employee Wellness</v>
          </cell>
          <cell r="J216">
            <v>0</v>
          </cell>
          <cell r="K216">
            <v>0.8</v>
          </cell>
          <cell r="L216">
            <v>0.2</v>
          </cell>
          <cell r="M216">
            <v>0.4</v>
          </cell>
          <cell r="N216">
            <v>0.5</v>
          </cell>
          <cell r="O216">
            <v>0.1</v>
          </cell>
          <cell r="P216">
            <v>0</v>
          </cell>
          <cell r="Q216">
            <v>0</v>
          </cell>
          <cell r="R216">
            <v>0.1</v>
          </cell>
          <cell r="S216">
            <v>1.8</v>
          </cell>
          <cell r="T216">
            <v>1.2</v>
          </cell>
          <cell r="U216">
            <v>0.3</v>
          </cell>
          <cell r="V216">
            <v>0</v>
          </cell>
          <cell r="W216">
            <v>0.5</v>
          </cell>
          <cell r="X216">
            <v>0.2</v>
          </cell>
          <cell r="Y216">
            <v>0.7</v>
          </cell>
          <cell r="Z216">
            <v>0.1</v>
          </cell>
          <cell r="AA216">
            <v>0.5</v>
          </cell>
          <cell r="AB216">
            <v>0.3</v>
          </cell>
          <cell r="AC216">
            <v>0.4</v>
          </cell>
          <cell r="AD216">
            <v>2.4</v>
          </cell>
          <cell r="AE216">
            <v>1.3</v>
          </cell>
          <cell r="AF216">
            <v>0.4</v>
          </cell>
          <cell r="AG216">
            <v>0.2</v>
          </cell>
          <cell r="AH216">
            <v>0</v>
          </cell>
          <cell r="AI216">
            <v>0.3</v>
          </cell>
          <cell r="AJ216">
            <v>0.3</v>
          </cell>
          <cell r="AK216">
            <v>0</v>
          </cell>
          <cell r="AL216">
            <v>0.1</v>
          </cell>
          <cell r="AM216">
            <v>0.4</v>
          </cell>
          <cell r="AN216">
            <v>0.1</v>
          </cell>
          <cell r="AO216">
            <v>0.1</v>
          </cell>
          <cell r="AP216">
            <v>0.2</v>
          </cell>
          <cell r="AQ216">
            <v>0.2</v>
          </cell>
          <cell r="AR216">
            <v>0.2</v>
          </cell>
          <cell r="AS216">
            <v>0.2</v>
          </cell>
          <cell r="AT216">
            <v>0</v>
          </cell>
          <cell r="AU216">
            <v>0.5</v>
          </cell>
          <cell r="AV216">
            <v>0.5</v>
          </cell>
          <cell r="AW216">
            <v>0.2</v>
          </cell>
          <cell r="AX216">
            <v>0</v>
          </cell>
          <cell r="AY216">
            <v>0.1</v>
          </cell>
          <cell r="AZ216">
            <v>0.1</v>
          </cell>
          <cell r="BA216">
            <v>0</v>
          </cell>
          <cell r="BB216">
            <v>0.1</v>
          </cell>
          <cell r="BC216">
            <v>0.4</v>
          </cell>
          <cell r="BD216">
            <v>0.3</v>
          </cell>
          <cell r="BE216">
            <v>0.1</v>
          </cell>
          <cell r="BF216">
            <v>0</v>
          </cell>
          <cell r="BG216">
            <v>0.3</v>
          </cell>
          <cell r="BH216">
            <v>0.1</v>
          </cell>
          <cell r="BI216">
            <v>2</v>
          </cell>
          <cell r="BJ216">
            <v>0</v>
          </cell>
          <cell r="BK216">
            <v>0.1</v>
          </cell>
          <cell r="BL216">
            <v>0.2</v>
          </cell>
          <cell r="BM216">
            <v>0.1</v>
          </cell>
          <cell r="BN216">
            <v>0.1</v>
          </cell>
          <cell r="BO216">
            <v>0.2</v>
          </cell>
          <cell r="BP216">
            <v>0.5</v>
          </cell>
          <cell r="BQ216">
            <v>3.6</v>
          </cell>
          <cell r="BR216">
            <v>0</v>
          </cell>
          <cell r="BS216">
            <v>0.2</v>
          </cell>
          <cell r="BT216">
            <v>0.3</v>
          </cell>
          <cell r="BU216">
            <v>0</v>
          </cell>
          <cell r="BV216">
            <v>0</v>
          </cell>
          <cell r="BW216">
            <v>0</v>
          </cell>
          <cell r="BX216">
            <v>0.2</v>
          </cell>
          <cell r="BY216">
            <v>0</v>
          </cell>
          <cell r="BZ216">
            <v>0</v>
          </cell>
          <cell r="CA216">
            <v>0.1</v>
          </cell>
          <cell r="CB216">
            <v>0.3</v>
          </cell>
          <cell r="CC216">
            <v>0.3</v>
          </cell>
          <cell r="CD216">
            <v>0</v>
          </cell>
          <cell r="CE216">
            <v>0</v>
          </cell>
          <cell r="CF216">
            <v>0.4</v>
          </cell>
          <cell r="CG216">
            <v>0</v>
          </cell>
          <cell r="CH216">
            <v>0.2</v>
          </cell>
          <cell r="CI216">
            <v>0</v>
          </cell>
          <cell r="CJ216">
            <v>0.3</v>
          </cell>
          <cell r="CK216">
            <v>0.5</v>
          </cell>
          <cell r="CL216">
            <v>0.1</v>
          </cell>
          <cell r="CM216">
            <v>0.1</v>
          </cell>
          <cell r="CN216">
            <v>0.1</v>
          </cell>
          <cell r="CO216">
            <v>0</v>
          </cell>
          <cell r="CP216">
            <v>0.4</v>
          </cell>
          <cell r="CQ216">
            <v>0.7</v>
          </cell>
          <cell r="CR216">
            <v>0.3</v>
          </cell>
          <cell r="CS216">
            <v>0.2</v>
          </cell>
          <cell r="CT216">
            <v>0.9</v>
          </cell>
          <cell r="CU216">
            <v>0.4</v>
          </cell>
          <cell r="CV216">
            <v>0.5</v>
          </cell>
          <cell r="CW216">
            <v>0.3</v>
          </cell>
          <cell r="CX216">
            <v>0.4</v>
          </cell>
          <cell r="CY216">
            <v>0</v>
          </cell>
          <cell r="CZ216">
            <v>1</v>
          </cell>
          <cell r="DA216">
            <v>0.6</v>
          </cell>
          <cell r="DB216">
            <v>0.1</v>
          </cell>
          <cell r="DC216">
            <v>0</v>
          </cell>
          <cell r="DD216">
            <v>0.1</v>
          </cell>
          <cell r="DE216">
            <v>0.3</v>
          </cell>
          <cell r="DF216">
            <v>0.5</v>
          </cell>
          <cell r="DG216">
            <v>0.1</v>
          </cell>
          <cell r="DH216">
            <v>0.5</v>
          </cell>
          <cell r="DI216">
            <v>0.9</v>
          </cell>
          <cell r="DJ216">
            <v>0.8</v>
          </cell>
          <cell r="DK216">
            <v>7.8</v>
          </cell>
          <cell r="DL216">
            <v>2.1</v>
          </cell>
          <cell r="DM216">
            <v>1.7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EM216">
            <v>7</v>
          </cell>
          <cell r="EN216">
            <v>2.1</v>
          </cell>
          <cell r="EO216">
            <v>2.3000000000000003</v>
          </cell>
          <cell r="EP216">
            <v>7.2000000000000011</v>
          </cell>
          <cell r="EQ216">
            <v>1.4</v>
          </cell>
          <cell r="ER216">
            <v>1.7000000000000004</v>
          </cell>
          <cell r="ES216">
            <v>5.6999999999999993</v>
          </cell>
        </row>
        <row r="217">
          <cell r="F217" t="str">
            <v>6020130</v>
          </cell>
          <cell r="G217" t="str">
            <v>A_6020130</v>
          </cell>
          <cell r="H217" t="str">
            <v>Employer 401K Fixed Match</v>
          </cell>
          <cell r="J217">
            <v>154</v>
          </cell>
          <cell r="K217">
            <v>70.3</v>
          </cell>
          <cell r="L217">
            <v>72.599999999999994</v>
          </cell>
          <cell r="M217">
            <v>73.400000000000006</v>
          </cell>
          <cell r="N217">
            <v>112.6</v>
          </cell>
          <cell r="O217">
            <v>73.7</v>
          </cell>
          <cell r="P217">
            <v>73.5</v>
          </cell>
          <cell r="Q217">
            <v>75.400000000000006</v>
          </cell>
          <cell r="R217">
            <v>75.8</v>
          </cell>
          <cell r="S217">
            <v>115.3</v>
          </cell>
          <cell r="T217">
            <v>75.2</v>
          </cell>
          <cell r="U217">
            <v>107.2</v>
          </cell>
          <cell r="V217">
            <v>78.400000000000006</v>
          </cell>
          <cell r="W217">
            <v>129.19999999999999</v>
          </cell>
          <cell r="X217">
            <v>80.2</v>
          </cell>
          <cell r="Y217">
            <v>119.9</v>
          </cell>
          <cell r="Z217">
            <v>81</v>
          </cell>
          <cell r="AA217">
            <v>82</v>
          </cell>
          <cell r="AB217">
            <v>80.8</v>
          </cell>
          <cell r="AC217">
            <v>80.900000000000006</v>
          </cell>
          <cell r="AD217">
            <v>84.1</v>
          </cell>
          <cell r="AE217">
            <v>124.4</v>
          </cell>
          <cell r="AF217">
            <v>84.7</v>
          </cell>
          <cell r="AG217">
            <v>87.6</v>
          </cell>
          <cell r="AH217">
            <v>87.6</v>
          </cell>
          <cell r="AI217">
            <v>152.4</v>
          </cell>
          <cell r="AJ217">
            <v>131.19999999999999</v>
          </cell>
          <cell r="AK217">
            <v>87.9</v>
          </cell>
          <cell r="AL217">
            <v>90.1</v>
          </cell>
          <cell r="AM217">
            <v>90.7</v>
          </cell>
          <cell r="AN217">
            <v>96.5</v>
          </cell>
          <cell r="AO217">
            <v>92</v>
          </cell>
          <cell r="AP217">
            <v>139.30000000000001</v>
          </cell>
          <cell r="AQ217">
            <v>96.7</v>
          </cell>
          <cell r="AR217">
            <v>96</v>
          </cell>
          <cell r="AS217">
            <v>101.9</v>
          </cell>
          <cell r="AT217">
            <v>112</v>
          </cell>
          <cell r="AU217">
            <v>198.7</v>
          </cell>
          <cell r="AV217">
            <v>155.9</v>
          </cell>
          <cell r="AW217">
            <v>105.3</v>
          </cell>
          <cell r="AX217">
            <v>101</v>
          </cell>
          <cell r="AY217">
            <v>101.8</v>
          </cell>
          <cell r="AZ217">
            <v>102.6</v>
          </cell>
          <cell r="BA217">
            <v>157</v>
          </cell>
          <cell r="BB217">
            <v>109</v>
          </cell>
          <cell r="BC217">
            <v>110</v>
          </cell>
          <cell r="BD217">
            <v>110.1</v>
          </cell>
          <cell r="BE217">
            <v>109.2</v>
          </cell>
          <cell r="BF217">
            <v>115.8</v>
          </cell>
          <cell r="BG217">
            <v>216.2</v>
          </cell>
          <cell r="BH217">
            <v>169.1</v>
          </cell>
          <cell r="BI217">
            <v>117.1</v>
          </cell>
          <cell r="BJ217">
            <v>115.6</v>
          </cell>
          <cell r="BK217">
            <v>115.8</v>
          </cell>
          <cell r="BL217">
            <v>115.5</v>
          </cell>
          <cell r="BM217">
            <v>173.2</v>
          </cell>
          <cell r="BN217">
            <v>118.3</v>
          </cell>
          <cell r="BO217">
            <v>132.5</v>
          </cell>
          <cell r="BP217">
            <v>128.30000000000001</v>
          </cell>
          <cell r="BQ217">
            <v>123.4</v>
          </cell>
          <cell r="BR217">
            <v>189.6</v>
          </cell>
          <cell r="BS217">
            <v>245.8</v>
          </cell>
          <cell r="BT217">
            <v>124.2</v>
          </cell>
          <cell r="BU217">
            <v>125.7</v>
          </cell>
          <cell r="BV217">
            <v>125.3</v>
          </cell>
          <cell r="BW217">
            <v>126.2</v>
          </cell>
          <cell r="BX217">
            <v>127.3</v>
          </cell>
          <cell r="BY217">
            <v>192.4</v>
          </cell>
          <cell r="BZ217">
            <v>129.30000000000001</v>
          </cell>
          <cell r="CA217">
            <v>130.19999999999999</v>
          </cell>
          <cell r="CB217">
            <v>130.6</v>
          </cell>
          <cell r="CC217">
            <v>278.7</v>
          </cell>
          <cell r="CD217">
            <v>205.4</v>
          </cell>
          <cell r="CE217">
            <v>131.80000000000001</v>
          </cell>
          <cell r="CF217">
            <v>151.19999999999999</v>
          </cell>
          <cell r="CG217">
            <v>133.6</v>
          </cell>
          <cell r="CH217">
            <v>135.4</v>
          </cell>
          <cell r="CI217">
            <v>137.6</v>
          </cell>
          <cell r="CJ217">
            <v>208.7</v>
          </cell>
          <cell r="CK217">
            <v>140.4</v>
          </cell>
          <cell r="CL217">
            <v>140.1</v>
          </cell>
          <cell r="CM217">
            <v>139.6</v>
          </cell>
          <cell r="CN217">
            <v>143.6</v>
          </cell>
          <cell r="CO217">
            <v>211.4</v>
          </cell>
          <cell r="CP217">
            <v>152.30000000000001</v>
          </cell>
          <cell r="CQ217">
            <v>149.9</v>
          </cell>
          <cell r="CR217">
            <v>294.10000000000002</v>
          </cell>
          <cell r="CS217">
            <v>151.30000000000001</v>
          </cell>
          <cell r="CT217">
            <v>150.9</v>
          </cell>
          <cell r="CU217">
            <v>150.5</v>
          </cell>
          <cell r="CV217">
            <v>223.7</v>
          </cell>
          <cell r="CW217">
            <v>148.5</v>
          </cell>
          <cell r="CX217">
            <v>152.69999999999999</v>
          </cell>
          <cell r="CY217">
            <v>277.2</v>
          </cell>
          <cell r="CZ217">
            <v>164.8</v>
          </cell>
          <cell r="DA217">
            <v>287.5</v>
          </cell>
          <cell r="DB217">
            <v>219.8</v>
          </cell>
          <cell r="DC217">
            <v>224.8</v>
          </cell>
          <cell r="DD217">
            <v>119.5</v>
          </cell>
          <cell r="DE217">
            <v>164.4</v>
          </cell>
          <cell r="DF217">
            <v>163.5</v>
          </cell>
          <cell r="DG217">
            <v>256.5</v>
          </cell>
          <cell r="DH217">
            <v>173.1</v>
          </cell>
          <cell r="DI217">
            <v>175.7</v>
          </cell>
          <cell r="DJ217">
            <v>175.5</v>
          </cell>
          <cell r="DK217">
            <v>196.2</v>
          </cell>
          <cell r="DL217">
            <v>189.9</v>
          </cell>
          <cell r="DM217">
            <v>278.8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EM217">
            <v>1113.1999999999998</v>
          </cell>
          <cell r="EN217">
            <v>1262.3000000000002</v>
          </cell>
          <cell r="EO217">
            <v>1472.6</v>
          </cell>
          <cell r="EP217">
            <v>1640.8</v>
          </cell>
          <cell r="EQ217">
            <v>1925.3000000000002</v>
          </cell>
          <cell r="ER217">
            <v>1878.8</v>
          </cell>
          <cell r="ES217">
            <v>2303.4</v>
          </cell>
        </row>
        <row r="218">
          <cell r="F218" t="str">
            <v>6020131</v>
          </cell>
          <cell r="G218" t="str">
            <v>A_6020131</v>
          </cell>
          <cell r="H218" t="str">
            <v>Employer 401K – IBEW Plan Match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P218">
            <v>0.1</v>
          </cell>
          <cell r="CQ218">
            <v>-0.1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</row>
        <row r="219">
          <cell r="F219" t="str">
            <v>6020140</v>
          </cell>
          <cell r="G219" t="str">
            <v>A_6020140</v>
          </cell>
          <cell r="H219" t="str">
            <v>Employer 401K Performance Match</v>
          </cell>
          <cell r="J219">
            <v>0</v>
          </cell>
          <cell r="K219">
            <v>-6.2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152</v>
          </cell>
          <cell r="S219">
            <v>0</v>
          </cell>
          <cell r="T219">
            <v>0</v>
          </cell>
          <cell r="U219">
            <v>170</v>
          </cell>
          <cell r="V219">
            <v>0</v>
          </cell>
          <cell r="W219">
            <v>-65.2</v>
          </cell>
          <cell r="X219">
            <v>168.5</v>
          </cell>
          <cell r="Y219">
            <v>42</v>
          </cell>
          <cell r="Z219">
            <v>-29</v>
          </cell>
          <cell r="AA219">
            <v>30</v>
          </cell>
          <cell r="AB219">
            <v>-24</v>
          </cell>
          <cell r="AC219">
            <v>4</v>
          </cell>
          <cell r="AD219">
            <v>-52</v>
          </cell>
          <cell r="AE219">
            <v>-7</v>
          </cell>
          <cell r="AF219">
            <v>84</v>
          </cell>
          <cell r="AG219">
            <v>-160.9</v>
          </cell>
          <cell r="AH219">
            <v>0</v>
          </cell>
          <cell r="AI219">
            <v>-9.6999999999999993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252</v>
          </cell>
          <cell r="AQ219">
            <v>-4</v>
          </cell>
          <cell r="AR219">
            <v>-140</v>
          </cell>
          <cell r="AS219">
            <v>-56</v>
          </cell>
          <cell r="AT219">
            <v>0</v>
          </cell>
          <cell r="AU219">
            <v>0</v>
          </cell>
          <cell r="AV219">
            <v>17.5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25</v>
          </cell>
          <cell r="BH219">
            <v>0</v>
          </cell>
          <cell r="BI219">
            <v>0</v>
          </cell>
          <cell r="BJ219">
            <v>0.8</v>
          </cell>
          <cell r="BK219">
            <v>-0.7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4.2</v>
          </cell>
          <cell r="BT219">
            <v>1.4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256.7</v>
          </cell>
          <cell r="CD219">
            <v>0</v>
          </cell>
          <cell r="CE219">
            <v>-23.4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5.2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366.7</v>
          </cell>
          <cell r="CZ219">
            <v>36.700000000000003</v>
          </cell>
          <cell r="DA219">
            <v>330</v>
          </cell>
          <cell r="DB219">
            <v>0</v>
          </cell>
          <cell r="DC219">
            <v>0</v>
          </cell>
          <cell r="DD219">
            <v>-60.5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199.5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EM219">
            <v>-9.5999999999999943</v>
          </cell>
          <cell r="EN219">
            <v>42.300000000000011</v>
          </cell>
          <cell r="EO219">
            <v>17.5</v>
          </cell>
          <cell r="EP219">
            <v>25.1</v>
          </cell>
          <cell r="EQ219">
            <v>262.3</v>
          </cell>
          <cell r="ER219">
            <v>-23.4</v>
          </cell>
          <cell r="ES219">
            <v>738.59999999999991</v>
          </cell>
        </row>
        <row r="220">
          <cell r="F220" t="str">
            <v>6020150</v>
          </cell>
          <cell r="G220" t="str">
            <v>A_6020150</v>
          </cell>
          <cell r="H220" t="str">
            <v>Supplemental Executive Retirement Plan (SERP)</v>
          </cell>
          <cell r="J220">
            <v>35.799999999999997</v>
          </cell>
          <cell r="K220">
            <v>35.799999999999997</v>
          </cell>
          <cell r="L220">
            <v>35.799999999999997</v>
          </cell>
          <cell r="M220">
            <v>43.2</v>
          </cell>
          <cell r="N220">
            <v>37.6</v>
          </cell>
          <cell r="O220">
            <v>37.6</v>
          </cell>
          <cell r="P220">
            <v>37.6</v>
          </cell>
          <cell r="Q220">
            <v>37.6</v>
          </cell>
          <cell r="R220">
            <v>37.6</v>
          </cell>
          <cell r="S220">
            <v>37.6</v>
          </cell>
          <cell r="T220">
            <v>37.6</v>
          </cell>
          <cell r="U220">
            <v>37.6</v>
          </cell>
          <cell r="V220">
            <v>33.6</v>
          </cell>
          <cell r="W220">
            <v>12.8</v>
          </cell>
          <cell r="X220">
            <v>23.2</v>
          </cell>
          <cell r="Y220">
            <v>23.2</v>
          </cell>
          <cell r="Z220">
            <v>35</v>
          </cell>
          <cell r="AA220">
            <v>25.6</v>
          </cell>
          <cell r="AB220">
            <v>25.6</v>
          </cell>
          <cell r="AC220">
            <v>25.6</v>
          </cell>
          <cell r="AD220">
            <v>25.6</v>
          </cell>
          <cell r="AE220">
            <v>25.6</v>
          </cell>
          <cell r="AF220">
            <v>25.6</v>
          </cell>
          <cell r="AG220">
            <v>25.6</v>
          </cell>
          <cell r="AH220">
            <v>23.4</v>
          </cell>
          <cell r="AI220">
            <v>23.4</v>
          </cell>
          <cell r="AJ220">
            <v>23.4</v>
          </cell>
          <cell r="AK220">
            <v>26.9</v>
          </cell>
          <cell r="AL220">
            <v>24.3</v>
          </cell>
          <cell r="AM220">
            <v>24.3</v>
          </cell>
          <cell r="AN220">
            <v>24.3</v>
          </cell>
          <cell r="AO220">
            <v>24.3</v>
          </cell>
          <cell r="AP220">
            <v>109.3</v>
          </cell>
          <cell r="AQ220">
            <v>33.700000000000003</v>
          </cell>
          <cell r="AR220">
            <v>33.700000000000003</v>
          </cell>
          <cell r="AS220">
            <v>33.700000000000003</v>
          </cell>
          <cell r="AT220">
            <v>30</v>
          </cell>
          <cell r="AU220">
            <v>30</v>
          </cell>
          <cell r="AV220">
            <v>30</v>
          </cell>
          <cell r="AW220">
            <v>30</v>
          </cell>
          <cell r="AX220">
            <v>30</v>
          </cell>
          <cell r="AY220">
            <v>70.2</v>
          </cell>
          <cell r="AZ220">
            <v>36.700000000000003</v>
          </cell>
          <cell r="BA220">
            <v>36.700000000000003</v>
          </cell>
          <cell r="BB220">
            <v>36.700000000000003</v>
          </cell>
          <cell r="BC220">
            <v>36.700000000000003</v>
          </cell>
          <cell r="BD220">
            <v>36.700000000000003</v>
          </cell>
          <cell r="BE220">
            <v>36.700000000000003</v>
          </cell>
          <cell r="BF220">
            <v>26.4</v>
          </cell>
          <cell r="BG220">
            <v>26.4</v>
          </cell>
          <cell r="BH220">
            <v>26.4</v>
          </cell>
          <cell r="BI220">
            <v>26.4</v>
          </cell>
          <cell r="BJ220">
            <v>56.4</v>
          </cell>
          <cell r="BK220">
            <v>50</v>
          </cell>
          <cell r="BL220">
            <v>27.5</v>
          </cell>
          <cell r="BM220">
            <v>27.5</v>
          </cell>
          <cell r="BN220">
            <v>27.5</v>
          </cell>
          <cell r="BO220">
            <v>27.5</v>
          </cell>
          <cell r="BP220">
            <v>27.5</v>
          </cell>
          <cell r="BQ220">
            <v>27.5</v>
          </cell>
          <cell r="BR220">
            <v>22.6</v>
          </cell>
          <cell r="BS220">
            <v>22.6</v>
          </cell>
          <cell r="BT220">
            <v>22.6</v>
          </cell>
          <cell r="BU220">
            <v>22.6</v>
          </cell>
          <cell r="BV220">
            <v>22.6</v>
          </cell>
          <cell r="BW220">
            <v>44</v>
          </cell>
          <cell r="BX220">
            <v>26.2</v>
          </cell>
          <cell r="BY220">
            <v>26.2</v>
          </cell>
          <cell r="BZ220">
            <v>26.2</v>
          </cell>
          <cell r="CA220">
            <v>26.2</v>
          </cell>
          <cell r="CB220">
            <v>26.2</v>
          </cell>
          <cell r="CC220">
            <v>26.2</v>
          </cell>
          <cell r="CD220">
            <v>10.7</v>
          </cell>
          <cell r="CE220">
            <v>10.7</v>
          </cell>
          <cell r="CF220">
            <v>10.7</v>
          </cell>
          <cell r="CG220">
            <v>10.7</v>
          </cell>
          <cell r="CH220">
            <v>10.7</v>
          </cell>
          <cell r="CI220">
            <v>16.600000000000001</v>
          </cell>
          <cell r="CJ220">
            <v>11.7</v>
          </cell>
          <cell r="CK220">
            <v>11.7</v>
          </cell>
          <cell r="CL220">
            <v>11.7</v>
          </cell>
          <cell r="CM220">
            <v>11.7</v>
          </cell>
          <cell r="CN220">
            <v>11.7</v>
          </cell>
          <cell r="CO220">
            <v>11.7</v>
          </cell>
          <cell r="CP220">
            <v>11.2</v>
          </cell>
          <cell r="CQ220">
            <v>11.2</v>
          </cell>
          <cell r="CR220">
            <v>11.2</v>
          </cell>
          <cell r="CS220">
            <v>11.2</v>
          </cell>
          <cell r="CT220">
            <v>11.2</v>
          </cell>
          <cell r="CU220">
            <v>11.2</v>
          </cell>
          <cell r="CV220">
            <v>19.8</v>
          </cell>
          <cell r="CW220">
            <v>12.4</v>
          </cell>
          <cell r="CX220">
            <v>12.4</v>
          </cell>
          <cell r="CY220">
            <v>12.4</v>
          </cell>
          <cell r="CZ220">
            <v>12.4</v>
          </cell>
          <cell r="DA220">
            <v>12.4</v>
          </cell>
          <cell r="DB220">
            <v>11.9</v>
          </cell>
          <cell r="DC220">
            <v>11.9</v>
          </cell>
          <cell r="DD220">
            <v>11.9</v>
          </cell>
          <cell r="DE220">
            <v>11.9</v>
          </cell>
          <cell r="DF220">
            <v>11.9</v>
          </cell>
          <cell r="DG220">
            <v>8.3000000000000007</v>
          </cell>
          <cell r="DH220">
            <v>11.3</v>
          </cell>
          <cell r="DI220">
            <v>11.3</v>
          </cell>
          <cell r="DJ220">
            <v>11.3</v>
          </cell>
          <cell r="DK220">
            <v>11.3</v>
          </cell>
          <cell r="DL220">
            <v>11.3</v>
          </cell>
          <cell r="DM220">
            <v>12.4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EM220">
            <v>307</v>
          </cell>
          <cell r="EN220">
            <v>404.7</v>
          </cell>
          <cell r="EO220">
            <v>440.39999999999992</v>
          </cell>
          <cell r="EP220">
            <v>377</v>
          </cell>
          <cell r="EQ220">
            <v>314.19999999999993</v>
          </cell>
          <cell r="ER220">
            <v>140.29999999999998</v>
          </cell>
          <cell r="ES220">
            <v>149.00000000000003</v>
          </cell>
        </row>
        <row r="221">
          <cell r="F221" t="str">
            <v>6020170</v>
          </cell>
          <cell r="G221" t="str">
            <v>A_6020170</v>
          </cell>
          <cell r="H221" t="str">
            <v>Long-term Disability - FAS 112</v>
          </cell>
          <cell r="J221">
            <v>25</v>
          </cell>
          <cell r="K221">
            <v>25</v>
          </cell>
          <cell r="L221">
            <v>25</v>
          </cell>
          <cell r="M221">
            <v>25</v>
          </cell>
          <cell r="N221">
            <v>25</v>
          </cell>
          <cell r="O221">
            <v>25</v>
          </cell>
          <cell r="P221">
            <v>25</v>
          </cell>
          <cell r="Q221">
            <v>319.39999999999998</v>
          </cell>
          <cell r="R221">
            <v>25</v>
          </cell>
          <cell r="S221">
            <v>25</v>
          </cell>
          <cell r="T221">
            <v>25</v>
          </cell>
          <cell r="U221">
            <v>448.3</v>
          </cell>
          <cell r="V221">
            <v>42</v>
          </cell>
          <cell r="W221">
            <v>42</v>
          </cell>
          <cell r="X221">
            <v>42</v>
          </cell>
          <cell r="Y221">
            <v>42</v>
          </cell>
          <cell r="Z221">
            <v>42</v>
          </cell>
          <cell r="AA221">
            <v>50</v>
          </cell>
          <cell r="AB221">
            <v>125</v>
          </cell>
          <cell r="AC221">
            <v>50</v>
          </cell>
          <cell r="AD221">
            <v>341.4</v>
          </cell>
          <cell r="AE221">
            <v>25</v>
          </cell>
          <cell r="AF221">
            <v>25</v>
          </cell>
          <cell r="AG221">
            <v>-248.4</v>
          </cell>
          <cell r="AH221">
            <v>65.099999999999994</v>
          </cell>
          <cell r="AI221">
            <v>42</v>
          </cell>
          <cell r="AJ221">
            <v>30</v>
          </cell>
          <cell r="AK221">
            <v>30</v>
          </cell>
          <cell r="AL221">
            <v>25</v>
          </cell>
          <cell r="AM221">
            <v>150</v>
          </cell>
          <cell r="AN221">
            <v>25</v>
          </cell>
          <cell r="AO221">
            <v>25</v>
          </cell>
          <cell r="AP221">
            <v>511.2</v>
          </cell>
          <cell r="AQ221">
            <v>75</v>
          </cell>
          <cell r="AR221">
            <v>75</v>
          </cell>
          <cell r="AS221">
            <v>-78.3</v>
          </cell>
          <cell r="AT221">
            <v>67.099999999999994</v>
          </cell>
          <cell r="AU221">
            <v>50</v>
          </cell>
          <cell r="AV221">
            <v>50</v>
          </cell>
          <cell r="AW221">
            <v>50</v>
          </cell>
          <cell r="AX221">
            <v>50</v>
          </cell>
          <cell r="AY221">
            <v>0</v>
          </cell>
          <cell r="AZ221">
            <v>50</v>
          </cell>
          <cell r="BA221">
            <v>50</v>
          </cell>
          <cell r="BB221">
            <v>580.9</v>
          </cell>
          <cell r="BC221">
            <v>100</v>
          </cell>
          <cell r="BD221">
            <v>75</v>
          </cell>
          <cell r="BE221">
            <v>-313.39999999999998</v>
          </cell>
          <cell r="BF221">
            <v>0</v>
          </cell>
          <cell r="BG221">
            <v>50</v>
          </cell>
          <cell r="BH221">
            <v>50</v>
          </cell>
          <cell r="BI221">
            <v>25</v>
          </cell>
          <cell r="BJ221">
            <v>0</v>
          </cell>
          <cell r="BK221">
            <v>25</v>
          </cell>
          <cell r="BL221">
            <v>50</v>
          </cell>
          <cell r="BM221">
            <v>25</v>
          </cell>
          <cell r="BN221">
            <v>-323.39999999999998</v>
          </cell>
          <cell r="BO221">
            <v>25</v>
          </cell>
          <cell r="BP221">
            <v>25</v>
          </cell>
          <cell r="BQ221">
            <v>-724.4</v>
          </cell>
          <cell r="BR221">
            <v>69.2</v>
          </cell>
          <cell r="BS221">
            <v>69.2</v>
          </cell>
          <cell r="BT221">
            <v>69.2</v>
          </cell>
          <cell r="BU221">
            <v>69.2</v>
          </cell>
          <cell r="BV221">
            <v>25</v>
          </cell>
          <cell r="BW221">
            <v>25</v>
          </cell>
          <cell r="BX221">
            <v>69.2</v>
          </cell>
          <cell r="BY221">
            <v>69.2</v>
          </cell>
          <cell r="BZ221">
            <v>-8.6</v>
          </cell>
          <cell r="CA221">
            <v>69.2</v>
          </cell>
          <cell r="CB221">
            <v>69.2</v>
          </cell>
          <cell r="CC221">
            <v>77.599999999999994</v>
          </cell>
          <cell r="CD221">
            <v>74</v>
          </cell>
          <cell r="CE221">
            <v>74</v>
          </cell>
          <cell r="CF221">
            <v>74</v>
          </cell>
          <cell r="CG221">
            <v>74</v>
          </cell>
          <cell r="CH221">
            <v>100</v>
          </cell>
          <cell r="CI221">
            <v>100</v>
          </cell>
          <cell r="CJ221">
            <v>74</v>
          </cell>
          <cell r="CK221">
            <v>74</v>
          </cell>
          <cell r="CL221">
            <v>132.69999999999999</v>
          </cell>
          <cell r="CM221">
            <v>74</v>
          </cell>
          <cell r="CN221">
            <v>74</v>
          </cell>
          <cell r="CO221">
            <v>422.5</v>
          </cell>
          <cell r="CP221">
            <v>76.2</v>
          </cell>
          <cell r="CQ221">
            <v>76.2</v>
          </cell>
          <cell r="CR221">
            <v>76.2</v>
          </cell>
          <cell r="CS221">
            <v>76.2</v>
          </cell>
          <cell r="CT221">
            <v>76.2</v>
          </cell>
          <cell r="CU221">
            <v>76.2</v>
          </cell>
          <cell r="CV221">
            <v>76.2</v>
          </cell>
          <cell r="CW221">
            <v>76.2</v>
          </cell>
          <cell r="CX221">
            <v>727.9</v>
          </cell>
          <cell r="CY221">
            <v>100</v>
          </cell>
          <cell r="CZ221">
            <v>100</v>
          </cell>
          <cell r="DA221">
            <v>-2365.8000000000002</v>
          </cell>
          <cell r="DB221">
            <v>78.5</v>
          </cell>
          <cell r="DC221">
            <v>57.5</v>
          </cell>
          <cell r="DD221">
            <v>57.5</v>
          </cell>
          <cell r="DE221">
            <v>57.5</v>
          </cell>
          <cell r="DF221">
            <v>57.5</v>
          </cell>
          <cell r="DG221">
            <v>57.5</v>
          </cell>
          <cell r="DH221">
            <v>57.5</v>
          </cell>
          <cell r="DI221">
            <v>-256.89999999999998</v>
          </cell>
          <cell r="DJ221">
            <v>57.5</v>
          </cell>
          <cell r="DK221">
            <v>57.5</v>
          </cell>
          <cell r="DL221">
            <v>57.5</v>
          </cell>
          <cell r="DM221">
            <v>-443.8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EM221">
            <v>578</v>
          </cell>
          <cell r="EN221">
            <v>975</v>
          </cell>
          <cell r="EO221">
            <v>809.6</v>
          </cell>
          <cell r="EP221">
            <v>-772.8</v>
          </cell>
          <cell r="EQ221">
            <v>672.6</v>
          </cell>
          <cell r="ER221">
            <v>1347.2</v>
          </cell>
          <cell r="ES221">
            <v>-828.30000000000018</v>
          </cell>
        </row>
        <row r="222">
          <cell r="F222" t="str">
            <v>6020180</v>
          </cell>
          <cell r="G222" t="str">
            <v>A_6020180</v>
          </cell>
          <cell r="H222" t="str">
            <v>Long-term Disability Premiums</v>
          </cell>
          <cell r="J222">
            <v>21.9</v>
          </cell>
          <cell r="K222">
            <v>46.1</v>
          </cell>
          <cell r="L222">
            <v>22.2</v>
          </cell>
          <cell r="M222">
            <v>22.3</v>
          </cell>
          <cell r="N222">
            <v>22.4</v>
          </cell>
          <cell r="O222">
            <v>33.4</v>
          </cell>
          <cell r="P222">
            <v>22.2</v>
          </cell>
          <cell r="Q222">
            <v>22.1</v>
          </cell>
          <cell r="R222">
            <v>22.6</v>
          </cell>
          <cell r="S222">
            <v>22.5</v>
          </cell>
          <cell r="T222">
            <v>33.6</v>
          </cell>
          <cell r="U222">
            <v>22.7</v>
          </cell>
          <cell r="V222">
            <v>22</v>
          </cell>
          <cell r="W222">
            <v>11.8</v>
          </cell>
          <cell r="X222">
            <v>22.9</v>
          </cell>
          <cell r="Y222">
            <v>12</v>
          </cell>
          <cell r="Z222">
            <v>17.8</v>
          </cell>
          <cell r="AA222">
            <v>12</v>
          </cell>
          <cell r="AB222">
            <v>12.1</v>
          </cell>
          <cell r="AC222">
            <v>12</v>
          </cell>
          <cell r="AD222">
            <v>12</v>
          </cell>
          <cell r="AE222">
            <v>0</v>
          </cell>
          <cell r="AF222">
            <v>30.7</v>
          </cell>
          <cell r="AG222">
            <v>12.6</v>
          </cell>
          <cell r="AH222">
            <v>13</v>
          </cell>
          <cell r="AI222">
            <v>13</v>
          </cell>
          <cell r="AJ222">
            <v>21</v>
          </cell>
          <cell r="AK222">
            <v>19.2</v>
          </cell>
          <cell r="AL222">
            <v>12.9</v>
          </cell>
          <cell r="AM222">
            <v>12.9</v>
          </cell>
          <cell r="AN222">
            <v>13</v>
          </cell>
          <cell r="AO222">
            <v>13.2</v>
          </cell>
          <cell r="AP222">
            <v>13.4</v>
          </cell>
          <cell r="AQ222">
            <v>19.8</v>
          </cell>
          <cell r="AR222">
            <v>13.8</v>
          </cell>
          <cell r="AS222">
            <v>13.6</v>
          </cell>
          <cell r="AT222">
            <v>16.399999999999999</v>
          </cell>
          <cell r="AU222">
            <v>0</v>
          </cell>
          <cell r="AV222">
            <v>40.799999999999997</v>
          </cell>
          <cell r="AW222">
            <v>22.9</v>
          </cell>
          <cell r="AX222">
            <v>15.7</v>
          </cell>
          <cell r="AY222">
            <v>15.1</v>
          </cell>
          <cell r="AZ222">
            <v>15.2</v>
          </cell>
          <cell r="BA222">
            <v>15.6</v>
          </cell>
          <cell r="BB222">
            <v>23.3</v>
          </cell>
          <cell r="BC222">
            <v>0</v>
          </cell>
          <cell r="BD222">
            <v>32.200000000000003</v>
          </cell>
          <cell r="BE222">
            <v>16.2</v>
          </cell>
          <cell r="BF222">
            <v>16.100000000000001</v>
          </cell>
          <cell r="BG222">
            <v>16.399999999999999</v>
          </cell>
          <cell r="BH222">
            <v>29.3</v>
          </cell>
          <cell r="BI222">
            <v>23.9</v>
          </cell>
          <cell r="BJ222">
            <v>16.399999999999999</v>
          </cell>
          <cell r="BK222">
            <v>16.3</v>
          </cell>
          <cell r="BL222">
            <v>16.399999999999999</v>
          </cell>
          <cell r="BM222">
            <v>16.399999999999999</v>
          </cell>
          <cell r="BN222">
            <v>24.8</v>
          </cell>
          <cell r="BO222">
            <v>16.899999999999999</v>
          </cell>
          <cell r="BP222">
            <v>18.899999999999999</v>
          </cell>
          <cell r="BQ222">
            <v>18.3</v>
          </cell>
          <cell r="BR222">
            <v>17.7</v>
          </cell>
          <cell r="BS222">
            <v>24.4</v>
          </cell>
          <cell r="BT222">
            <v>30</v>
          </cell>
          <cell r="BU222">
            <v>16.399999999999999</v>
          </cell>
          <cell r="BV222">
            <v>16.3</v>
          </cell>
          <cell r="BW222">
            <v>16.3</v>
          </cell>
          <cell r="BX222">
            <v>16.5</v>
          </cell>
          <cell r="BY222">
            <v>16.899999999999999</v>
          </cell>
          <cell r="BZ222">
            <v>25</v>
          </cell>
          <cell r="CA222">
            <v>0</v>
          </cell>
          <cell r="CB222">
            <v>35.299999999999997</v>
          </cell>
          <cell r="CC222">
            <v>17.3</v>
          </cell>
          <cell r="CD222">
            <v>17.600000000000001</v>
          </cell>
          <cell r="CE222">
            <v>25.9</v>
          </cell>
          <cell r="CF222">
            <v>34.9</v>
          </cell>
          <cell r="CG222">
            <v>18.100000000000001</v>
          </cell>
          <cell r="CH222">
            <v>17.600000000000001</v>
          </cell>
          <cell r="CI222">
            <v>17.7</v>
          </cell>
          <cell r="CJ222">
            <v>17.8</v>
          </cell>
          <cell r="CK222">
            <v>26.4</v>
          </cell>
          <cell r="CL222">
            <v>18.100000000000001</v>
          </cell>
          <cell r="CM222">
            <v>18.100000000000001</v>
          </cell>
          <cell r="CN222">
            <v>18.2</v>
          </cell>
          <cell r="CO222">
            <v>18.7</v>
          </cell>
          <cell r="CP222">
            <v>27.5</v>
          </cell>
          <cell r="CQ222">
            <v>19.100000000000001</v>
          </cell>
          <cell r="CR222">
            <v>18.8</v>
          </cell>
          <cell r="CS222">
            <v>34.799999999999997</v>
          </cell>
          <cell r="CT222">
            <v>0</v>
          </cell>
          <cell r="CU222">
            <v>37.9</v>
          </cell>
          <cell r="CV222">
            <v>18.7</v>
          </cell>
          <cell r="CW222">
            <v>28.1</v>
          </cell>
          <cell r="CX222">
            <v>18.899999999999999</v>
          </cell>
          <cell r="CY222">
            <v>0</v>
          </cell>
          <cell r="CZ222">
            <v>39</v>
          </cell>
          <cell r="DA222">
            <v>19.5</v>
          </cell>
          <cell r="DB222">
            <v>29.2</v>
          </cell>
          <cell r="DC222">
            <v>0</v>
          </cell>
          <cell r="DD222">
            <v>0.3</v>
          </cell>
          <cell r="DE222">
            <v>71.7</v>
          </cell>
          <cell r="DF222">
            <v>18.600000000000001</v>
          </cell>
          <cell r="DG222">
            <v>9.6999999999999993</v>
          </cell>
          <cell r="DH222">
            <v>11.6</v>
          </cell>
          <cell r="DI222">
            <v>46</v>
          </cell>
          <cell r="DJ222">
            <v>87.6</v>
          </cell>
          <cell r="DK222">
            <v>0</v>
          </cell>
          <cell r="DL222">
            <v>30.6</v>
          </cell>
          <cell r="DM222">
            <v>10.4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EM222">
            <v>177.89999999999995</v>
          </cell>
          <cell r="EN222">
            <v>178.80000000000004</v>
          </cell>
          <cell r="EO222">
            <v>213.39999999999998</v>
          </cell>
          <cell r="EP222">
            <v>230.10000000000002</v>
          </cell>
          <cell r="EQ222">
            <v>232.10000000000002</v>
          </cell>
          <cell r="ER222">
            <v>249.09999999999997</v>
          </cell>
          <cell r="ES222">
            <v>262.29999999999995</v>
          </cell>
        </row>
        <row r="223">
          <cell r="F223" t="str">
            <v>6020220</v>
          </cell>
          <cell r="G223" t="str">
            <v>A_6020220</v>
          </cell>
          <cell r="H223" t="str">
            <v>Vacations (accrual)</v>
          </cell>
          <cell r="J223">
            <v>5</v>
          </cell>
          <cell r="K223">
            <v>5</v>
          </cell>
          <cell r="L223">
            <v>5</v>
          </cell>
          <cell r="M223">
            <v>5</v>
          </cell>
          <cell r="N223">
            <v>5</v>
          </cell>
          <cell r="O223">
            <v>5</v>
          </cell>
          <cell r="P223">
            <v>5</v>
          </cell>
          <cell r="Q223">
            <v>5</v>
          </cell>
          <cell r="R223">
            <v>5</v>
          </cell>
          <cell r="S223">
            <v>5</v>
          </cell>
          <cell r="T223">
            <v>5</v>
          </cell>
          <cell r="U223">
            <v>5</v>
          </cell>
          <cell r="V223">
            <v>5</v>
          </cell>
          <cell r="W223">
            <v>5</v>
          </cell>
          <cell r="X223">
            <v>5</v>
          </cell>
          <cell r="Y223">
            <v>5</v>
          </cell>
          <cell r="Z223">
            <v>5</v>
          </cell>
          <cell r="AA223">
            <v>5</v>
          </cell>
          <cell r="AB223">
            <v>5</v>
          </cell>
          <cell r="AC223">
            <v>5</v>
          </cell>
          <cell r="AD223">
            <v>5</v>
          </cell>
          <cell r="AE223">
            <v>5</v>
          </cell>
          <cell r="AF223">
            <v>5</v>
          </cell>
          <cell r="AG223">
            <v>5</v>
          </cell>
          <cell r="AH223">
            <v>5</v>
          </cell>
          <cell r="AI223">
            <v>5</v>
          </cell>
          <cell r="AJ223">
            <v>5</v>
          </cell>
          <cell r="AK223">
            <v>5</v>
          </cell>
          <cell r="AL223">
            <v>5</v>
          </cell>
          <cell r="AM223">
            <v>5</v>
          </cell>
          <cell r="AN223">
            <v>20</v>
          </cell>
          <cell r="AO223">
            <v>20</v>
          </cell>
          <cell r="AP223">
            <v>20</v>
          </cell>
          <cell r="AQ223">
            <v>20</v>
          </cell>
          <cell r="AR223">
            <v>20</v>
          </cell>
          <cell r="AS223">
            <v>370</v>
          </cell>
          <cell r="AT223">
            <v>15</v>
          </cell>
          <cell r="AU223">
            <v>15</v>
          </cell>
          <cell r="AV223">
            <v>15</v>
          </cell>
          <cell r="AW223">
            <v>15</v>
          </cell>
          <cell r="AX223">
            <v>15</v>
          </cell>
          <cell r="AY223">
            <v>15</v>
          </cell>
          <cell r="AZ223">
            <v>15</v>
          </cell>
          <cell r="BA223">
            <v>15</v>
          </cell>
          <cell r="BB223">
            <v>15</v>
          </cell>
          <cell r="BC223">
            <v>15</v>
          </cell>
          <cell r="BD223">
            <v>15</v>
          </cell>
          <cell r="BE223">
            <v>15</v>
          </cell>
          <cell r="BF223">
            <v>15</v>
          </cell>
          <cell r="BG223">
            <v>15</v>
          </cell>
          <cell r="BH223">
            <v>15</v>
          </cell>
          <cell r="BI223">
            <v>15</v>
          </cell>
          <cell r="BJ223">
            <v>15</v>
          </cell>
          <cell r="BK223">
            <v>15</v>
          </cell>
          <cell r="BL223">
            <v>15</v>
          </cell>
          <cell r="BM223">
            <v>15</v>
          </cell>
          <cell r="BN223">
            <v>15</v>
          </cell>
          <cell r="BO223">
            <v>15</v>
          </cell>
          <cell r="BP223">
            <v>15</v>
          </cell>
          <cell r="BQ223">
            <v>94.1</v>
          </cell>
          <cell r="BR223">
            <v>15</v>
          </cell>
          <cell r="BS223">
            <v>15</v>
          </cell>
          <cell r="BT223">
            <v>15</v>
          </cell>
          <cell r="BU223">
            <v>15</v>
          </cell>
          <cell r="BV223">
            <v>15</v>
          </cell>
          <cell r="BW223">
            <v>15</v>
          </cell>
          <cell r="BX223">
            <v>15</v>
          </cell>
          <cell r="BY223">
            <v>15</v>
          </cell>
          <cell r="BZ223">
            <v>15</v>
          </cell>
          <cell r="CA223">
            <v>15</v>
          </cell>
          <cell r="CB223">
            <v>15</v>
          </cell>
          <cell r="CC223">
            <v>106.6</v>
          </cell>
          <cell r="CD223">
            <v>15</v>
          </cell>
          <cell r="CE223">
            <v>15</v>
          </cell>
          <cell r="CF223">
            <v>15</v>
          </cell>
          <cell r="CG223">
            <v>15</v>
          </cell>
          <cell r="CH223">
            <v>15</v>
          </cell>
          <cell r="CI223">
            <v>181.7</v>
          </cell>
          <cell r="CJ223">
            <v>15</v>
          </cell>
          <cell r="CK223">
            <v>15</v>
          </cell>
          <cell r="CL223">
            <v>181.7</v>
          </cell>
          <cell r="CM223">
            <v>15</v>
          </cell>
          <cell r="CN223">
            <v>15</v>
          </cell>
          <cell r="CO223">
            <v>302.3</v>
          </cell>
          <cell r="CP223">
            <v>15.5</v>
          </cell>
          <cell r="CQ223">
            <v>15.5</v>
          </cell>
          <cell r="CR223">
            <v>-368.2</v>
          </cell>
          <cell r="CS223">
            <v>15.5</v>
          </cell>
          <cell r="CT223">
            <v>15.5</v>
          </cell>
          <cell r="CU223">
            <v>15.5</v>
          </cell>
          <cell r="CV223">
            <v>15.5</v>
          </cell>
          <cell r="CW223">
            <v>15.5</v>
          </cell>
          <cell r="CX223">
            <v>15.5</v>
          </cell>
          <cell r="CY223">
            <v>15.5</v>
          </cell>
          <cell r="CZ223">
            <v>15.5</v>
          </cell>
          <cell r="DA223">
            <v>61</v>
          </cell>
          <cell r="DB223">
            <v>16</v>
          </cell>
          <cell r="DC223">
            <v>16</v>
          </cell>
          <cell r="DD223">
            <v>16</v>
          </cell>
          <cell r="DE223">
            <v>16</v>
          </cell>
          <cell r="DF223">
            <v>16</v>
          </cell>
          <cell r="DG223">
            <v>16</v>
          </cell>
          <cell r="DH223">
            <v>16</v>
          </cell>
          <cell r="DI223">
            <v>16</v>
          </cell>
          <cell r="DJ223">
            <v>16</v>
          </cell>
          <cell r="DK223">
            <v>16</v>
          </cell>
          <cell r="DL223">
            <v>16</v>
          </cell>
          <cell r="DM223">
            <v>420.1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EM223">
            <v>60</v>
          </cell>
          <cell r="EN223">
            <v>500</v>
          </cell>
          <cell r="EO223">
            <v>180</v>
          </cell>
          <cell r="EP223">
            <v>259.10000000000002</v>
          </cell>
          <cell r="EQ223">
            <v>271.60000000000002</v>
          </cell>
          <cell r="ER223">
            <v>800.7</v>
          </cell>
          <cell r="ES223">
            <v>-152.19999999999999</v>
          </cell>
        </row>
        <row r="224">
          <cell r="F224" t="str">
            <v>6020230</v>
          </cell>
          <cell r="G224" t="str">
            <v>A_6020230</v>
          </cell>
          <cell r="H224" t="str">
            <v>Restoriation Benefit Plan Expense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.8</v>
          </cell>
          <cell r="AM224">
            <v>0.2</v>
          </cell>
          <cell r="AN224">
            <v>0.2</v>
          </cell>
          <cell r="AO224">
            <v>0.2</v>
          </cell>
          <cell r="AP224">
            <v>0.2</v>
          </cell>
          <cell r="AQ224">
            <v>0.2</v>
          </cell>
          <cell r="AR224">
            <v>0.2</v>
          </cell>
          <cell r="AS224">
            <v>0.2</v>
          </cell>
          <cell r="AT224">
            <v>0.2</v>
          </cell>
          <cell r="AU224">
            <v>0.2</v>
          </cell>
          <cell r="AV224">
            <v>0.2</v>
          </cell>
          <cell r="AW224">
            <v>0.2</v>
          </cell>
          <cell r="AX224">
            <v>0.2</v>
          </cell>
          <cell r="AY224">
            <v>18.899999999999999</v>
          </cell>
          <cell r="AZ224">
            <v>3.3</v>
          </cell>
          <cell r="BA224">
            <v>3.3</v>
          </cell>
          <cell r="BB224">
            <v>3.3</v>
          </cell>
          <cell r="BC224">
            <v>3.3</v>
          </cell>
          <cell r="BD224">
            <v>3.3</v>
          </cell>
          <cell r="BE224">
            <v>3.3</v>
          </cell>
          <cell r="BF224">
            <v>3.6</v>
          </cell>
          <cell r="BG224">
            <v>3.7</v>
          </cell>
          <cell r="BH224">
            <v>3.6</v>
          </cell>
          <cell r="BI224">
            <v>3.6</v>
          </cell>
          <cell r="BJ224">
            <v>17.7</v>
          </cell>
          <cell r="BK224">
            <v>10.6</v>
          </cell>
          <cell r="BL224">
            <v>10.6</v>
          </cell>
          <cell r="BM224">
            <v>10.3</v>
          </cell>
          <cell r="BN224">
            <v>10.3</v>
          </cell>
          <cell r="BO224">
            <v>10.3</v>
          </cell>
          <cell r="BP224">
            <v>10.3</v>
          </cell>
          <cell r="BQ224">
            <v>10.3</v>
          </cell>
          <cell r="BR224">
            <v>9.3000000000000007</v>
          </cell>
          <cell r="BS224">
            <v>9.3000000000000007</v>
          </cell>
          <cell r="BT224">
            <v>9.3000000000000007</v>
          </cell>
          <cell r="BU224">
            <v>9.3000000000000007</v>
          </cell>
          <cell r="BV224">
            <v>9.3000000000000007</v>
          </cell>
          <cell r="BW224">
            <v>6.2</v>
          </cell>
          <cell r="BX224">
            <v>8.8000000000000007</v>
          </cell>
          <cell r="BY224">
            <v>8.8000000000000007</v>
          </cell>
          <cell r="BZ224">
            <v>8.8000000000000007</v>
          </cell>
          <cell r="CA224">
            <v>8.8000000000000007</v>
          </cell>
          <cell r="CB224">
            <v>8.8000000000000007</v>
          </cell>
          <cell r="CC224">
            <v>8.8000000000000007</v>
          </cell>
          <cell r="CD224">
            <v>11.4</v>
          </cell>
          <cell r="CE224">
            <v>11.4</v>
          </cell>
          <cell r="CF224">
            <v>11.4</v>
          </cell>
          <cell r="CG224">
            <v>11.4</v>
          </cell>
          <cell r="CH224">
            <v>11.4</v>
          </cell>
          <cell r="CI224">
            <v>53.3</v>
          </cell>
          <cell r="CJ224">
            <v>18.399999999999999</v>
          </cell>
          <cell r="CK224">
            <v>18.399999999999999</v>
          </cell>
          <cell r="CL224">
            <v>18.399999999999999</v>
          </cell>
          <cell r="CM224">
            <v>18.399999999999999</v>
          </cell>
          <cell r="CN224">
            <v>18.399999999999999</v>
          </cell>
          <cell r="CO224">
            <v>18.399999999999999</v>
          </cell>
          <cell r="CP224">
            <v>19.899999999999999</v>
          </cell>
          <cell r="CQ224">
            <v>19.899999999999999</v>
          </cell>
          <cell r="CR224">
            <v>19.899999999999999</v>
          </cell>
          <cell r="CS224">
            <v>19.899999999999999</v>
          </cell>
          <cell r="CT224">
            <v>19.899999999999999</v>
          </cell>
          <cell r="CU224">
            <v>19.899999999999999</v>
          </cell>
          <cell r="CV224">
            <v>43.3</v>
          </cell>
          <cell r="CW224">
            <v>23.2</v>
          </cell>
          <cell r="CX224">
            <v>23.2</v>
          </cell>
          <cell r="CY224">
            <v>23.2</v>
          </cell>
          <cell r="CZ224">
            <v>23.2</v>
          </cell>
          <cell r="DA224">
            <v>23.2</v>
          </cell>
          <cell r="DB224">
            <v>9.9</v>
          </cell>
          <cell r="DC224">
            <v>9.9</v>
          </cell>
          <cell r="DD224">
            <v>9.9</v>
          </cell>
          <cell r="DE224">
            <v>9.9</v>
          </cell>
          <cell r="DF224">
            <v>9.9</v>
          </cell>
          <cell r="DG224">
            <v>1172.8</v>
          </cell>
          <cell r="DH224">
            <v>13.2</v>
          </cell>
          <cell r="DI224">
            <v>13.2</v>
          </cell>
          <cell r="DJ224">
            <v>13.2</v>
          </cell>
          <cell r="DK224">
            <v>13.2</v>
          </cell>
          <cell r="DL224">
            <v>13.2</v>
          </cell>
          <cell r="DM224">
            <v>13.2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EM224">
            <v>0</v>
          </cell>
          <cell r="EN224">
            <v>2.1999999999999997</v>
          </cell>
          <cell r="EO224">
            <v>39.699999999999996</v>
          </cell>
          <cell r="EP224">
            <v>104.89999999999999</v>
          </cell>
          <cell r="EQ224">
            <v>105.49999999999999</v>
          </cell>
          <cell r="ER224">
            <v>220.70000000000002</v>
          </cell>
          <cell r="ES224">
            <v>278.69999999999993</v>
          </cell>
        </row>
        <row r="225">
          <cell r="F225" t="str">
            <v>6020240</v>
          </cell>
          <cell r="G225" t="str">
            <v>A_6020240</v>
          </cell>
          <cell r="H225" t="str">
            <v>Employer Match on Common Stock Purchase Program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7.2</v>
          </cell>
          <cell r="BF225">
            <v>6.9</v>
          </cell>
          <cell r="BG225">
            <v>0</v>
          </cell>
          <cell r="BH225">
            <v>0</v>
          </cell>
          <cell r="BI225">
            <v>0</v>
          </cell>
          <cell r="BJ225">
            <v>5.3</v>
          </cell>
          <cell r="BK225">
            <v>0</v>
          </cell>
          <cell r="BL225">
            <v>0</v>
          </cell>
          <cell r="BM225">
            <v>3.8</v>
          </cell>
          <cell r="BN225">
            <v>0</v>
          </cell>
          <cell r="BO225">
            <v>0</v>
          </cell>
          <cell r="BP225">
            <v>4.2</v>
          </cell>
          <cell r="BQ225">
            <v>0</v>
          </cell>
          <cell r="BR225">
            <v>0</v>
          </cell>
          <cell r="BS225">
            <v>5.6</v>
          </cell>
          <cell r="BT225">
            <v>0</v>
          </cell>
          <cell r="BU225">
            <v>0</v>
          </cell>
          <cell r="BV225">
            <v>0</v>
          </cell>
          <cell r="BW225">
            <v>5.7</v>
          </cell>
          <cell r="BX225">
            <v>0</v>
          </cell>
          <cell r="BY225">
            <v>5.8</v>
          </cell>
          <cell r="BZ225">
            <v>0</v>
          </cell>
          <cell r="CA225">
            <v>0</v>
          </cell>
          <cell r="CB225">
            <v>4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6.1</v>
          </cell>
          <cell r="CH225">
            <v>12.2</v>
          </cell>
          <cell r="CI225">
            <v>0</v>
          </cell>
          <cell r="CJ225">
            <v>0</v>
          </cell>
          <cell r="CK225">
            <v>0</v>
          </cell>
          <cell r="CL225">
            <v>22.7</v>
          </cell>
          <cell r="CM225">
            <v>0</v>
          </cell>
          <cell r="CN225">
            <v>14.1</v>
          </cell>
          <cell r="CO225">
            <v>0</v>
          </cell>
          <cell r="CP225">
            <v>6.1</v>
          </cell>
          <cell r="CQ225">
            <v>0</v>
          </cell>
          <cell r="CR225">
            <v>13</v>
          </cell>
          <cell r="CS225">
            <v>0</v>
          </cell>
          <cell r="CT225">
            <v>21.1</v>
          </cell>
          <cell r="CU225">
            <v>0</v>
          </cell>
          <cell r="CV225">
            <v>0</v>
          </cell>
          <cell r="CW225">
            <v>6</v>
          </cell>
          <cell r="CX225">
            <v>13.6</v>
          </cell>
          <cell r="CY225">
            <v>0</v>
          </cell>
          <cell r="CZ225">
            <v>20.6</v>
          </cell>
          <cell r="DA225">
            <v>6.4</v>
          </cell>
          <cell r="DB225">
            <v>0</v>
          </cell>
          <cell r="DC225">
            <v>0</v>
          </cell>
          <cell r="DD225">
            <v>8</v>
          </cell>
          <cell r="DE225">
            <v>0</v>
          </cell>
          <cell r="DF225">
            <v>0</v>
          </cell>
          <cell r="DG225">
            <v>16.5</v>
          </cell>
          <cell r="DH225">
            <v>0</v>
          </cell>
          <cell r="DI225">
            <v>23.5</v>
          </cell>
          <cell r="DJ225">
            <v>0</v>
          </cell>
          <cell r="DK225">
            <v>0</v>
          </cell>
          <cell r="DL225">
            <v>0</v>
          </cell>
          <cell r="DM225">
            <v>13.2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EM225">
            <v>0</v>
          </cell>
          <cell r="EN225">
            <v>0</v>
          </cell>
          <cell r="EO225">
            <v>7.2</v>
          </cell>
          <cell r="EP225">
            <v>20.2</v>
          </cell>
          <cell r="EQ225">
            <v>21.1</v>
          </cell>
          <cell r="ER225">
            <v>55.1</v>
          </cell>
          <cell r="ES225">
            <v>86.800000000000011</v>
          </cell>
        </row>
        <row r="226">
          <cell r="F226" t="str">
            <v>6020800</v>
          </cell>
          <cell r="G226" t="str">
            <v>A_6020800</v>
          </cell>
          <cell r="H226" t="str">
            <v>Benefits - Other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3</v>
          </cell>
          <cell r="AE226">
            <v>0</v>
          </cell>
          <cell r="AF226">
            <v>0</v>
          </cell>
          <cell r="AG226">
            <v>0</v>
          </cell>
          <cell r="AH226">
            <v>1.8</v>
          </cell>
          <cell r="AI226">
            <v>9.6999999999999993</v>
          </cell>
          <cell r="AJ226">
            <v>1.7</v>
          </cell>
          <cell r="AK226">
            <v>1.7</v>
          </cell>
          <cell r="AL226">
            <v>1.7</v>
          </cell>
          <cell r="AM226">
            <v>1.7</v>
          </cell>
          <cell r="AN226">
            <v>1.7</v>
          </cell>
          <cell r="AO226">
            <v>1.9</v>
          </cell>
          <cell r="AP226">
            <v>1.9</v>
          </cell>
          <cell r="AQ226">
            <v>1.9</v>
          </cell>
          <cell r="AR226">
            <v>1.7</v>
          </cell>
          <cell r="AS226">
            <v>1.7</v>
          </cell>
          <cell r="AT226">
            <v>1.5</v>
          </cell>
          <cell r="AU226">
            <v>1.5</v>
          </cell>
          <cell r="AV226">
            <v>1.5</v>
          </cell>
          <cell r="AW226">
            <v>1.4</v>
          </cell>
          <cell r="AX226">
            <v>1.5</v>
          </cell>
          <cell r="AY226">
            <v>1.4</v>
          </cell>
          <cell r="AZ226">
            <v>1.4</v>
          </cell>
          <cell r="BA226">
            <v>2</v>
          </cell>
          <cell r="BB226">
            <v>1.5</v>
          </cell>
          <cell r="BC226">
            <v>1.5</v>
          </cell>
          <cell r="BD226">
            <v>1.5</v>
          </cell>
          <cell r="BE226">
            <v>1.5</v>
          </cell>
          <cell r="BF226">
            <v>1.4</v>
          </cell>
          <cell r="BG226">
            <v>1.4</v>
          </cell>
          <cell r="BH226">
            <v>1.6</v>
          </cell>
          <cell r="BI226">
            <v>1.6</v>
          </cell>
          <cell r="BJ226">
            <v>1.7</v>
          </cell>
          <cell r="BK226">
            <v>1.7</v>
          </cell>
          <cell r="BL226">
            <v>1.6</v>
          </cell>
          <cell r="BM226">
            <v>1.6</v>
          </cell>
          <cell r="BN226">
            <v>1.6</v>
          </cell>
          <cell r="BO226">
            <v>3.7</v>
          </cell>
          <cell r="BP226">
            <v>4.2</v>
          </cell>
          <cell r="BQ226">
            <v>7.6</v>
          </cell>
          <cell r="BR226">
            <v>4.3</v>
          </cell>
          <cell r="BS226">
            <v>4.4000000000000004</v>
          </cell>
          <cell r="BT226">
            <v>4.0999999999999996</v>
          </cell>
          <cell r="BU226">
            <v>1.5</v>
          </cell>
          <cell r="BV226">
            <v>7.9</v>
          </cell>
          <cell r="BW226">
            <v>4.4000000000000004</v>
          </cell>
          <cell r="BX226">
            <v>5.2</v>
          </cell>
          <cell r="BY226">
            <v>5.8</v>
          </cell>
          <cell r="BZ226">
            <v>6</v>
          </cell>
          <cell r="CA226">
            <v>5.6</v>
          </cell>
          <cell r="CB226">
            <v>7.4</v>
          </cell>
          <cell r="CC226">
            <v>55.7</v>
          </cell>
          <cell r="CD226">
            <v>5.2</v>
          </cell>
          <cell r="CE226">
            <v>12.5</v>
          </cell>
          <cell r="CF226">
            <v>12.9</v>
          </cell>
          <cell r="CG226">
            <v>7.8</v>
          </cell>
          <cell r="CH226">
            <v>17.3</v>
          </cell>
          <cell r="CI226">
            <v>16.8</v>
          </cell>
          <cell r="CJ226">
            <v>9.6999999999999993</v>
          </cell>
          <cell r="CK226">
            <v>8.6999999999999993</v>
          </cell>
          <cell r="CL226">
            <v>33.799999999999997</v>
          </cell>
          <cell r="CM226">
            <v>9.1</v>
          </cell>
          <cell r="CN226">
            <v>9.9</v>
          </cell>
          <cell r="CO226">
            <v>55.9</v>
          </cell>
          <cell r="CP226">
            <v>6.3</v>
          </cell>
          <cell r="CQ226">
            <v>7.8</v>
          </cell>
          <cell r="CR226">
            <v>-54.4</v>
          </cell>
          <cell r="CS226">
            <v>50.7</v>
          </cell>
          <cell r="CT226">
            <v>34.299999999999997</v>
          </cell>
          <cell r="CU226">
            <v>36</v>
          </cell>
          <cell r="CV226">
            <v>10.7</v>
          </cell>
          <cell r="CW226">
            <v>-20.6</v>
          </cell>
          <cell r="CX226">
            <v>46</v>
          </cell>
          <cell r="CY226">
            <v>5.7</v>
          </cell>
          <cell r="CZ226">
            <v>6.6</v>
          </cell>
          <cell r="DA226">
            <v>88.6</v>
          </cell>
          <cell r="DB226">
            <v>14.5</v>
          </cell>
          <cell r="DC226">
            <v>17.5</v>
          </cell>
          <cell r="DD226">
            <v>30.6</v>
          </cell>
          <cell r="DE226">
            <v>8.6999999999999993</v>
          </cell>
          <cell r="DF226">
            <v>16.899999999999999</v>
          </cell>
          <cell r="DG226">
            <v>88</v>
          </cell>
          <cell r="DH226">
            <v>5</v>
          </cell>
          <cell r="DI226">
            <v>11.1</v>
          </cell>
          <cell r="DJ226">
            <v>66.5</v>
          </cell>
          <cell r="DK226">
            <v>14.2</v>
          </cell>
          <cell r="DL226">
            <v>5.4</v>
          </cell>
          <cell r="DM226">
            <v>64.400000000000006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EM226">
            <v>3</v>
          </cell>
          <cell r="EN226">
            <v>29.099999999999991</v>
          </cell>
          <cell r="EO226">
            <v>18.200000000000003</v>
          </cell>
          <cell r="EP226">
            <v>29.699999999999996</v>
          </cell>
          <cell r="EQ226">
            <v>112.30000000000001</v>
          </cell>
          <cell r="ER226">
            <v>199.60000000000002</v>
          </cell>
          <cell r="ES226">
            <v>217.70000000000002</v>
          </cell>
        </row>
        <row r="227">
          <cell r="F227" t="str">
            <v>6020900</v>
          </cell>
          <cell r="G227" t="str">
            <v>A_6020900</v>
          </cell>
          <cell r="H227" t="str">
            <v>Employee Incentive Expense</v>
          </cell>
          <cell r="J227">
            <v>170.9</v>
          </cell>
          <cell r="K227">
            <v>133.6</v>
          </cell>
          <cell r="L227">
            <v>170.9</v>
          </cell>
          <cell r="M227">
            <v>170.9</v>
          </cell>
          <cell r="N227">
            <v>170.9</v>
          </cell>
          <cell r="O227">
            <v>170.9</v>
          </cell>
          <cell r="P227">
            <v>170.9</v>
          </cell>
          <cell r="Q227">
            <v>170.9</v>
          </cell>
          <cell r="R227">
            <v>941.9</v>
          </cell>
          <cell r="S227">
            <v>170.9</v>
          </cell>
          <cell r="T227">
            <v>170.9</v>
          </cell>
          <cell r="U227">
            <v>424.6</v>
          </cell>
          <cell r="V227">
            <v>172.3</v>
          </cell>
          <cell r="W227">
            <v>-58.3</v>
          </cell>
          <cell r="X227">
            <v>925.3</v>
          </cell>
          <cell r="Y227">
            <v>357.3</v>
          </cell>
          <cell r="Z227">
            <v>46.3</v>
          </cell>
          <cell r="AA227">
            <v>305.3</v>
          </cell>
          <cell r="AB227">
            <v>63.3</v>
          </cell>
          <cell r="AC227">
            <v>193.3</v>
          </cell>
          <cell r="AD227">
            <v>-39</v>
          </cell>
          <cell r="AE227">
            <v>139.30000000000001</v>
          </cell>
          <cell r="AF227">
            <v>548.29999999999995</v>
          </cell>
          <cell r="AG227">
            <v>-784.6</v>
          </cell>
          <cell r="AH227">
            <v>169.2</v>
          </cell>
          <cell r="AI227">
            <v>169.3</v>
          </cell>
          <cell r="AJ227">
            <v>169.2</v>
          </cell>
          <cell r="AK227">
            <v>169.2</v>
          </cell>
          <cell r="AL227">
            <v>169.2</v>
          </cell>
          <cell r="AM227">
            <v>169.2</v>
          </cell>
          <cell r="AN227">
            <v>429.2</v>
          </cell>
          <cell r="AO227">
            <v>993.2</v>
          </cell>
          <cell r="AP227">
            <v>208.2</v>
          </cell>
          <cell r="AQ227">
            <v>149.19999999999999</v>
          </cell>
          <cell r="AR227">
            <v>-452.8</v>
          </cell>
          <cell r="AS227">
            <v>176.2</v>
          </cell>
          <cell r="AT227">
            <v>185.4</v>
          </cell>
          <cell r="AU227">
            <v>319.5</v>
          </cell>
          <cell r="AV227">
            <v>289.10000000000002</v>
          </cell>
          <cell r="AW227">
            <v>185.4</v>
          </cell>
          <cell r="AX227">
            <v>185.4</v>
          </cell>
          <cell r="AY227">
            <v>260.39999999999998</v>
          </cell>
          <cell r="AZ227">
            <v>197.9</v>
          </cell>
          <cell r="BA227">
            <v>197.9</v>
          </cell>
          <cell r="BB227">
            <v>197.9</v>
          </cell>
          <cell r="BC227">
            <v>-59.2</v>
          </cell>
          <cell r="BD227">
            <v>172.2</v>
          </cell>
          <cell r="BE227">
            <v>396.7</v>
          </cell>
          <cell r="BF227">
            <v>234.8</v>
          </cell>
          <cell r="BG227">
            <v>936.2</v>
          </cell>
          <cell r="BH227">
            <v>243.1</v>
          </cell>
          <cell r="BI227">
            <v>234.8</v>
          </cell>
          <cell r="BJ227">
            <v>234.8</v>
          </cell>
          <cell r="BK227">
            <v>240.5</v>
          </cell>
          <cell r="BL227">
            <v>357.4</v>
          </cell>
          <cell r="BM227">
            <v>652.29999999999995</v>
          </cell>
          <cell r="BN227">
            <v>357.4</v>
          </cell>
          <cell r="BO227">
            <v>308.5</v>
          </cell>
          <cell r="BP227">
            <v>308.5</v>
          </cell>
          <cell r="BQ227">
            <v>386.5</v>
          </cell>
          <cell r="BR227">
            <v>324</v>
          </cell>
          <cell r="BS227">
            <v>421.1</v>
          </cell>
          <cell r="BT227">
            <v>337.6</v>
          </cell>
          <cell r="BU227">
            <v>324</v>
          </cell>
          <cell r="BV227">
            <v>324</v>
          </cell>
          <cell r="BW227">
            <v>324</v>
          </cell>
          <cell r="BX227">
            <v>324</v>
          </cell>
          <cell r="BY227">
            <v>324</v>
          </cell>
          <cell r="BZ227">
            <v>452</v>
          </cell>
          <cell r="CA227">
            <v>338.2</v>
          </cell>
          <cell r="CB227">
            <v>1088.2</v>
          </cell>
          <cell r="CC227">
            <v>426.6</v>
          </cell>
          <cell r="CD227">
            <v>378.2</v>
          </cell>
          <cell r="CE227">
            <v>344.9</v>
          </cell>
          <cell r="CF227">
            <v>355.8</v>
          </cell>
          <cell r="CG227">
            <v>359.6</v>
          </cell>
          <cell r="CH227">
            <v>359.6</v>
          </cell>
          <cell r="CI227">
            <v>207.4</v>
          </cell>
          <cell r="CJ227">
            <v>334.3</v>
          </cell>
          <cell r="CK227">
            <v>334.3</v>
          </cell>
          <cell r="CL227">
            <v>627.9</v>
          </cell>
          <cell r="CM227">
            <v>366.9</v>
          </cell>
          <cell r="CN227">
            <v>366.9</v>
          </cell>
          <cell r="CO227">
            <v>567.70000000000005</v>
          </cell>
          <cell r="CP227">
            <v>374.8</v>
          </cell>
          <cell r="CQ227">
            <v>374.8</v>
          </cell>
          <cell r="CR227">
            <v>374.8</v>
          </cell>
          <cell r="CS227">
            <v>237.4</v>
          </cell>
          <cell r="CT227">
            <v>340.5</v>
          </cell>
          <cell r="CU227">
            <v>340.5</v>
          </cell>
          <cell r="CV227">
            <v>340.5</v>
          </cell>
          <cell r="CW227">
            <v>340.5</v>
          </cell>
          <cell r="CX227">
            <v>340.5</v>
          </cell>
          <cell r="CY227">
            <v>1078</v>
          </cell>
          <cell r="CZ227">
            <v>414.2</v>
          </cell>
          <cell r="DA227">
            <v>1656.8</v>
          </cell>
          <cell r="DB227">
            <v>496.4</v>
          </cell>
          <cell r="DC227">
            <v>496.4</v>
          </cell>
          <cell r="DD227">
            <v>11.9</v>
          </cell>
          <cell r="DE227">
            <v>496.4</v>
          </cell>
          <cell r="DF227">
            <v>496.4</v>
          </cell>
          <cell r="DG227">
            <v>496.4</v>
          </cell>
          <cell r="DH227">
            <v>496.4</v>
          </cell>
          <cell r="DI227">
            <v>538.9</v>
          </cell>
          <cell r="DJ227">
            <v>517.70000000000005</v>
          </cell>
          <cell r="DK227">
            <v>517.70000000000005</v>
          </cell>
          <cell r="DL227">
            <v>1169.7</v>
          </cell>
          <cell r="DM227">
            <v>986.4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EM227">
            <v>1868.7999999999997</v>
          </cell>
          <cell r="EN227">
            <v>2518.4999999999991</v>
          </cell>
          <cell r="EO227">
            <v>2528.6</v>
          </cell>
          <cell r="EP227">
            <v>4494.7999999999993</v>
          </cell>
          <cell r="EQ227">
            <v>5007.7</v>
          </cell>
          <cell r="ER227">
            <v>4603.5000000000009</v>
          </cell>
          <cell r="ES227">
            <v>6213.3</v>
          </cell>
        </row>
        <row r="228">
          <cell r="F228" t="str">
            <v>6020920</v>
          </cell>
          <cell r="G228" t="str">
            <v>A_6020920</v>
          </cell>
          <cell r="H228" t="str">
            <v>Employee Service Awards</v>
          </cell>
          <cell r="J228">
            <v>0</v>
          </cell>
          <cell r="K228">
            <v>2.2000000000000002</v>
          </cell>
          <cell r="L228">
            <v>2.2000000000000002</v>
          </cell>
          <cell r="M228">
            <v>1.2</v>
          </cell>
          <cell r="N228">
            <v>1.8</v>
          </cell>
          <cell r="O228">
            <v>2.2000000000000002</v>
          </cell>
          <cell r="P228">
            <v>2</v>
          </cell>
          <cell r="Q228">
            <v>2.7</v>
          </cell>
          <cell r="R228">
            <v>1.9</v>
          </cell>
          <cell r="S228">
            <v>3.5</v>
          </cell>
          <cell r="T228">
            <v>4.5999999999999996</v>
          </cell>
          <cell r="U228">
            <v>2.4</v>
          </cell>
          <cell r="V228">
            <v>0</v>
          </cell>
          <cell r="W228">
            <v>2.5</v>
          </cell>
          <cell r="X228">
            <v>1.7</v>
          </cell>
          <cell r="Y228">
            <v>1.8</v>
          </cell>
          <cell r="Z228">
            <v>2.1</v>
          </cell>
          <cell r="AA228">
            <v>4.7</v>
          </cell>
          <cell r="AB228">
            <v>2.5</v>
          </cell>
          <cell r="AC228">
            <v>1</v>
          </cell>
          <cell r="AD228">
            <v>3.2</v>
          </cell>
          <cell r="AE228">
            <v>2</v>
          </cell>
          <cell r="AF228">
            <v>1.3</v>
          </cell>
          <cell r="AG228">
            <v>1.7</v>
          </cell>
          <cell r="AH228">
            <v>3.1</v>
          </cell>
          <cell r="AI228">
            <v>1.5</v>
          </cell>
          <cell r="AJ228">
            <v>2.6</v>
          </cell>
          <cell r="AK228">
            <v>2.5</v>
          </cell>
          <cell r="AL228">
            <v>0.8</v>
          </cell>
          <cell r="AM228">
            <v>2.9</v>
          </cell>
          <cell r="AN228">
            <v>0</v>
          </cell>
          <cell r="AO228">
            <v>1.4</v>
          </cell>
          <cell r="AP228">
            <v>1.7</v>
          </cell>
          <cell r="AQ228">
            <v>1.6</v>
          </cell>
          <cell r="AR228">
            <v>0.9</v>
          </cell>
          <cell r="AS228">
            <v>0.3</v>
          </cell>
          <cell r="AT228">
            <v>0.2</v>
          </cell>
          <cell r="AU228">
            <v>2.2999999999999998</v>
          </cell>
          <cell r="AV228">
            <v>4.0999999999999996</v>
          </cell>
          <cell r="AW228">
            <v>0.1</v>
          </cell>
          <cell r="AX228">
            <v>5.8</v>
          </cell>
          <cell r="AY228">
            <v>0.1</v>
          </cell>
          <cell r="AZ228">
            <v>2.1</v>
          </cell>
          <cell r="BA228">
            <v>11.1</v>
          </cell>
          <cell r="BB228">
            <v>0.1</v>
          </cell>
          <cell r="BC228">
            <v>0</v>
          </cell>
          <cell r="BD228">
            <v>2.8</v>
          </cell>
          <cell r="BE228">
            <v>1.3</v>
          </cell>
          <cell r="BF228">
            <v>0</v>
          </cell>
          <cell r="BG228">
            <v>0.1</v>
          </cell>
          <cell r="BH228">
            <v>1</v>
          </cell>
          <cell r="BI228">
            <v>8.8000000000000007</v>
          </cell>
          <cell r="BJ228">
            <v>1.3</v>
          </cell>
          <cell r="BK228">
            <v>0.5</v>
          </cell>
          <cell r="BL228">
            <v>1.4</v>
          </cell>
          <cell r="BM228">
            <v>0.2</v>
          </cell>
          <cell r="BN228">
            <v>2.8</v>
          </cell>
          <cell r="BO228">
            <v>0</v>
          </cell>
          <cell r="BP228">
            <v>0.1</v>
          </cell>
          <cell r="BQ228">
            <v>3.5</v>
          </cell>
          <cell r="BR228">
            <v>-0.1</v>
          </cell>
          <cell r="BS228">
            <v>5.8</v>
          </cell>
          <cell r="BT228">
            <v>0.1</v>
          </cell>
          <cell r="BU228">
            <v>2</v>
          </cell>
          <cell r="BV228">
            <v>2.2999999999999998</v>
          </cell>
          <cell r="BW228">
            <v>0.1</v>
          </cell>
          <cell r="BX228">
            <v>4.2</v>
          </cell>
          <cell r="BY228">
            <v>0</v>
          </cell>
          <cell r="BZ228">
            <v>1.4</v>
          </cell>
          <cell r="CA228">
            <v>4.7</v>
          </cell>
          <cell r="CB228">
            <v>1.2</v>
          </cell>
          <cell r="CC228">
            <v>5.3</v>
          </cell>
          <cell r="CD228">
            <v>0.2</v>
          </cell>
          <cell r="CE228">
            <v>3.8</v>
          </cell>
          <cell r="CF228">
            <v>1.4</v>
          </cell>
          <cell r="CG228">
            <v>0.2</v>
          </cell>
          <cell r="CH228">
            <v>0</v>
          </cell>
          <cell r="CI228">
            <v>3.7</v>
          </cell>
          <cell r="CJ228">
            <v>5.7</v>
          </cell>
          <cell r="CK228">
            <v>0.1</v>
          </cell>
          <cell r="CL228">
            <v>2.5</v>
          </cell>
          <cell r="CM228">
            <v>0</v>
          </cell>
          <cell r="CN228">
            <v>3.2</v>
          </cell>
          <cell r="CO228">
            <v>0</v>
          </cell>
          <cell r="CP228">
            <v>0.3</v>
          </cell>
          <cell r="CQ228">
            <v>1.3</v>
          </cell>
          <cell r="CR228">
            <v>5.2</v>
          </cell>
          <cell r="CS228">
            <v>0</v>
          </cell>
          <cell r="CT228">
            <v>0</v>
          </cell>
          <cell r="CU228">
            <v>2.2999999999999998</v>
          </cell>
          <cell r="CV228">
            <v>0.9</v>
          </cell>
          <cell r="CW228">
            <v>0.9</v>
          </cell>
          <cell r="CX228">
            <v>4.4000000000000004</v>
          </cell>
          <cell r="CY228">
            <v>2</v>
          </cell>
          <cell r="CZ228">
            <v>2</v>
          </cell>
          <cell r="DA228">
            <v>0.9</v>
          </cell>
          <cell r="DB228">
            <v>2</v>
          </cell>
          <cell r="DC228">
            <v>4</v>
          </cell>
          <cell r="DD228">
            <v>2.5</v>
          </cell>
          <cell r="DE228">
            <v>0</v>
          </cell>
          <cell r="DF228">
            <v>8</v>
          </cell>
          <cell r="DG228">
            <v>2</v>
          </cell>
          <cell r="DH228">
            <v>0</v>
          </cell>
          <cell r="DI228">
            <v>3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EM228">
            <v>24.5</v>
          </cell>
          <cell r="EN228">
            <v>19.3</v>
          </cell>
          <cell r="EO228">
            <v>30</v>
          </cell>
          <cell r="EP228">
            <v>19.700000000000003</v>
          </cell>
          <cell r="EQ228">
            <v>27</v>
          </cell>
          <cell r="ER228">
            <v>20.8</v>
          </cell>
          <cell r="ES228">
            <v>20.200000000000003</v>
          </cell>
        </row>
        <row r="229">
          <cell r="F229" t="str">
            <v>6020920</v>
          </cell>
          <cell r="G229" t="str">
            <v>A_S6020920</v>
          </cell>
          <cell r="H229" t="str">
            <v>Settled Employee Service Awards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</row>
        <row r="230">
          <cell r="F230" t="str">
            <v>6028999</v>
          </cell>
          <cell r="G230" t="str">
            <v>A_6028999</v>
          </cell>
          <cell r="H230" t="str">
            <v>Benefits Fringe Reclass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-2.9</v>
          </cell>
          <cell r="DH230">
            <v>-7.1</v>
          </cell>
          <cell r="DI230">
            <v>-2.1</v>
          </cell>
          <cell r="DJ230">
            <v>-3.5</v>
          </cell>
          <cell r="DK230">
            <v>-3.7</v>
          </cell>
          <cell r="DL230">
            <v>0</v>
          </cell>
          <cell r="DM230">
            <v>2.2000000000000002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EM230">
            <v>0</v>
          </cell>
          <cell r="EN230">
            <v>0</v>
          </cell>
          <cell r="EO230">
            <v>0</v>
          </cell>
          <cell r="EP230">
            <v>0</v>
          </cell>
          <cell r="EQ230">
            <v>0</v>
          </cell>
          <cell r="ER230">
            <v>0</v>
          </cell>
          <cell r="ES230">
            <v>0</v>
          </cell>
        </row>
        <row r="231">
          <cell r="F231" t="str">
            <v>6028999</v>
          </cell>
          <cell r="G231" t="str">
            <v>A_S6028999</v>
          </cell>
          <cell r="H231" t="str">
            <v>Settled Benefits Fringe Reclass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-2.4</v>
          </cell>
          <cell r="DP231">
            <v>-2.1</v>
          </cell>
          <cell r="DQ231">
            <v>-0.4</v>
          </cell>
          <cell r="DR231">
            <v>-2.7</v>
          </cell>
          <cell r="DS231">
            <v>-6.6</v>
          </cell>
          <cell r="DT231">
            <v>-2.2999999999999998</v>
          </cell>
          <cell r="DU231">
            <v>-6.3</v>
          </cell>
          <cell r="DV231">
            <v>-4.5</v>
          </cell>
          <cell r="DW231">
            <v>-5.7</v>
          </cell>
          <cell r="DX231">
            <v>-10.199999999999999</v>
          </cell>
          <cell r="DY231">
            <v>-6.9</v>
          </cell>
          <cell r="EM231">
            <v>0</v>
          </cell>
          <cell r="EN231">
            <v>0</v>
          </cell>
          <cell r="EO231">
            <v>0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</row>
        <row r="232">
          <cell r="F232" t="str">
            <v>6029000</v>
          </cell>
          <cell r="G232" t="str">
            <v>A_6029000</v>
          </cell>
          <cell r="H232" t="str">
            <v xml:space="preserve"> Benefits Expense sent to Balance Sheet 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-0.1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-0.5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-1.7</v>
          </cell>
          <cell r="BP232">
            <v>-1.8</v>
          </cell>
          <cell r="BQ232">
            <v>-6.5</v>
          </cell>
          <cell r="BR232">
            <v>-2.1</v>
          </cell>
          <cell r="BS232">
            <v>-2</v>
          </cell>
          <cell r="BT232">
            <v>-2.4</v>
          </cell>
          <cell r="BU232">
            <v>0</v>
          </cell>
          <cell r="BV232">
            <v>-4</v>
          </cell>
          <cell r="BW232">
            <v>-2.2999999999999998</v>
          </cell>
          <cell r="BX232">
            <v>-12.9</v>
          </cell>
          <cell r="BY232">
            <v>-2.6</v>
          </cell>
          <cell r="BZ232">
            <v>-3.3</v>
          </cell>
          <cell r="CA232">
            <v>-1.9</v>
          </cell>
          <cell r="CB232">
            <v>-3.5</v>
          </cell>
          <cell r="CC232">
            <v>-2.6</v>
          </cell>
          <cell r="CD232">
            <v>-2.4</v>
          </cell>
          <cell r="CE232">
            <v>-6.6</v>
          </cell>
          <cell r="CF232">
            <v>0.8</v>
          </cell>
          <cell r="CG232">
            <v>-3.2</v>
          </cell>
          <cell r="CH232">
            <v>-2.9</v>
          </cell>
          <cell r="CI232">
            <v>-3.2</v>
          </cell>
          <cell r="CJ232">
            <v>-3.7</v>
          </cell>
          <cell r="CK232">
            <v>-3.1</v>
          </cell>
          <cell r="CL232">
            <v>-14.4</v>
          </cell>
          <cell r="CM232">
            <v>-3.2</v>
          </cell>
          <cell r="CN232">
            <v>-3.3</v>
          </cell>
          <cell r="CO232">
            <v>-3.3</v>
          </cell>
          <cell r="CP232">
            <v>-2.7</v>
          </cell>
          <cell r="CQ232">
            <v>-2.9</v>
          </cell>
          <cell r="CR232">
            <v>-18</v>
          </cell>
          <cell r="CS232">
            <v>0.8</v>
          </cell>
          <cell r="CT232">
            <v>-21.4</v>
          </cell>
          <cell r="CU232">
            <v>-2.9</v>
          </cell>
          <cell r="CV232">
            <v>-2.7</v>
          </cell>
          <cell r="CW232">
            <v>-2.5</v>
          </cell>
          <cell r="CX232">
            <v>-5.2</v>
          </cell>
          <cell r="CY232">
            <v>-2.8</v>
          </cell>
          <cell r="CZ232">
            <v>-3.2</v>
          </cell>
          <cell r="DA232">
            <v>-4.7</v>
          </cell>
          <cell r="DB232">
            <v>-171.8</v>
          </cell>
          <cell r="DC232">
            <v>-197.8</v>
          </cell>
          <cell r="DD232">
            <v>-204.5</v>
          </cell>
          <cell r="DE232">
            <v>-181.8</v>
          </cell>
          <cell r="DF232">
            <v>-213.3</v>
          </cell>
          <cell r="DG232">
            <v>-218.9</v>
          </cell>
          <cell r="DH232">
            <v>-240.8</v>
          </cell>
          <cell r="DI232">
            <v>-248.8</v>
          </cell>
          <cell r="DJ232">
            <v>-230</v>
          </cell>
          <cell r="DK232">
            <v>-216.4</v>
          </cell>
          <cell r="DL232">
            <v>-361.3</v>
          </cell>
          <cell r="DM232">
            <v>-203.2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EM232">
            <v>-0.1</v>
          </cell>
          <cell r="EN232">
            <v>0</v>
          </cell>
          <cell r="EO232">
            <v>-0.5</v>
          </cell>
          <cell r="EP232">
            <v>-10</v>
          </cell>
          <cell r="EQ232">
            <v>-39.600000000000009</v>
          </cell>
          <cell r="ER232">
            <v>-48.5</v>
          </cell>
          <cell r="ES232">
            <v>-68.2</v>
          </cell>
        </row>
        <row r="233">
          <cell r="F233" t="str">
            <v>602</v>
          </cell>
          <cell r="G233">
            <v>602</v>
          </cell>
          <cell r="J233">
            <v>1114.3999999999999</v>
          </cell>
          <cell r="K233">
            <v>932.4</v>
          </cell>
          <cell r="L233">
            <v>1180.0000000000002</v>
          </cell>
          <cell r="M233">
            <v>939.5</v>
          </cell>
          <cell r="N233">
            <v>1279.4000000000001</v>
          </cell>
          <cell r="O233">
            <v>1127.2</v>
          </cell>
          <cell r="P233">
            <v>1042.2</v>
          </cell>
          <cell r="Q233">
            <v>1471.6000000000001</v>
          </cell>
          <cell r="R233">
            <v>2049.6999999999998</v>
          </cell>
          <cell r="S233">
            <v>1033.3</v>
          </cell>
          <cell r="T233">
            <v>1205.4000000000001</v>
          </cell>
          <cell r="U233">
            <v>2213.2999999999997</v>
          </cell>
          <cell r="V233">
            <v>954.40000000000009</v>
          </cell>
          <cell r="W233">
            <v>763.39999999999986</v>
          </cell>
          <cell r="X233">
            <v>2081.8000000000002</v>
          </cell>
          <cell r="Y233">
            <v>1118.6000000000001</v>
          </cell>
          <cell r="Z233">
            <v>1242.0999999999997</v>
          </cell>
          <cell r="AA233">
            <v>1286.3999999999999</v>
          </cell>
          <cell r="AB233">
            <v>856.19999999999993</v>
          </cell>
          <cell r="AC233">
            <v>1273.3</v>
          </cell>
          <cell r="AD233">
            <v>941.4</v>
          </cell>
          <cell r="AE233">
            <v>1079.6999999999998</v>
          </cell>
          <cell r="AF233">
            <v>1758.1999999999998</v>
          </cell>
          <cell r="AG233">
            <v>-159.49999999999994</v>
          </cell>
          <cell r="AH233">
            <v>1058</v>
          </cell>
          <cell r="AI233">
            <v>1300.2</v>
          </cell>
          <cell r="AJ233">
            <v>947.79999999999984</v>
          </cell>
          <cell r="AK233">
            <v>1038</v>
          </cell>
          <cell r="AL233">
            <v>1167.8999999999999</v>
          </cell>
          <cell r="AM233">
            <v>1019.6</v>
          </cell>
          <cell r="AN233">
            <v>1275.8999999999999</v>
          </cell>
          <cell r="AO233">
            <v>1884.7</v>
          </cell>
          <cell r="AP233">
            <v>1840.8000000000004</v>
          </cell>
          <cell r="AQ233">
            <v>1182.0000000000002</v>
          </cell>
          <cell r="AR233">
            <v>343.10000000000008</v>
          </cell>
          <cell r="AS233">
            <v>1492.3000000000002</v>
          </cell>
          <cell r="AT233">
            <v>1132.6000000000001</v>
          </cell>
          <cell r="AU233">
            <v>1186.9000000000001</v>
          </cell>
          <cell r="AV233">
            <v>1181.0999999999999</v>
          </cell>
          <cell r="AW233">
            <v>996.2</v>
          </cell>
          <cell r="AX233">
            <v>916.80000000000007</v>
          </cell>
          <cell r="AY233">
            <v>1258.5999999999999</v>
          </cell>
          <cell r="AZ233">
            <v>1025.7</v>
          </cell>
          <cell r="BA233">
            <v>1257.2</v>
          </cell>
          <cell r="BB233">
            <v>1527.6</v>
          </cell>
          <cell r="BC233">
            <v>824.5</v>
          </cell>
          <cell r="BD233">
            <v>1249.4000000000001</v>
          </cell>
          <cell r="BE233">
            <v>853.00000000000011</v>
          </cell>
          <cell r="BF233">
            <v>1236.6999999999998</v>
          </cell>
          <cell r="BG233">
            <v>1915.5</v>
          </cell>
          <cell r="BH233">
            <v>1410.2999999999997</v>
          </cell>
          <cell r="BI233">
            <v>1310.1999999999998</v>
          </cell>
          <cell r="BJ233">
            <v>1201.6999999999998</v>
          </cell>
          <cell r="BK233">
            <v>1637.6999999999998</v>
          </cell>
          <cell r="BL233">
            <v>1433.4</v>
          </cell>
          <cell r="BM233">
            <v>1876.8999999999999</v>
          </cell>
          <cell r="BN233">
            <v>1383.1999999999996</v>
          </cell>
          <cell r="BO233">
            <v>1703.8000000000002</v>
          </cell>
          <cell r="BP233">
            <v>1812.1000000000001</v>
          </cell>
          <cell r="BQ233">
            <v>1537.3</v>
          </cell>
          <cell r="BR233">
            <v>1793.3</v>
          </cell>
          <cell r="BS233">
            <v>1539.1000000000001</v>
          </cell>
          <cell r="BT233">
            <v>1883.1999999999998</v>
          </cell>
          <cell r="BU233">
            <v>1395.3000000000002</v>
          </cell>
          <cell r="BV233">
            <v>1455.9999999999998</v>
          </cell>
          <cell r="BW233">
            <v>1992.8</v>
          </cell>
          <cell r="BX233">
            <v>1080.8</v>
          </cell>
          <cell r="BY233">
            <v>1405.1000000000001</v>
          </cell>
          <cell r="BZ233">
            <v>2313.7999999999997</v>
          </cell>
          <cell r="CA233">
            <v>1263.3999999999999</v>
          </cell>
          <cell r="CB233">
            <v>2002.8999999999999</v>
          </cell>
          <cell r="CC233">
            <v>1979.8</v>
          </cell>
          <cell r="CD233">
            <v>1298.2</v>
          </cell>
          <cell r="CE233">
            <v>1956.8000000000004</v>
          </cell>
          <cell r="CF233">
            <v>1833.3000000000006</v>
          </cell>
          <cell r="CG233">
            <v>1349.7000000000003</v>
          </cell>
          <cell r="CH233">
            <v>1225</v>
          </cell>
          <cell r="CI233">
            <v>1689.8</v>
          </cell>
          <cell r="CJ233">
            <v>1344.5</v>
          </cell>
          <cell r="CK233">
            <v>1247.1000000000001</v>
          </cell>
          <cell r="CL233">
            <v>2134.5</v>
          </cell>
          <cell r="CM233">
            <v>1537.3</v>
          </cell>
          <cell r="CN233">
            <v>1894.9</v>
          </cell>
          <cell r="CO233">
            <v>3307</v>
          </cell>
          <cell r="CP233">
            <v>2116.4000000000005</v>
          </cell>
          <cell r="CQ233">
            <v>1481.3999999999999</v>
          </cell>
          <cell r="CR233">
            <v>1557.8999999999999</v>
          </cell>
          <cell r="CS233">
            <v>1616.6000000000004</v>
          </cell>
          <cell r="CT233">
            <v>1585.5</v>
          </cell>
          <cell r="CU233">
            <v>1882.9000000000003</v>
          </cell>
          <cell r="CV233">
            <v>2094.0000000000005</v>
          </cell>
          <cell r="CW233">
            <v>2123.6000000000004</v>
          </cell>
          <cell r="CX233">
            <v>2067.9</v>
          </cell>
          <cell r="CY233">
            <v>2920</v>
          </cell>
          <cell r="CZ233">
            <v>2031.8</v>
          </cell>
          <cell r="DA233">
            <v>1535.4999999999998</v>
          </cell>
          <cell r="DB233">
            <v>1684.6000000000001</v>
          </cell>
          <cell r="DC233">
            <v>1158.3</v>
          </cell>
          <cell r="DD233">
            <v>1107.0999999999999</v>
          </cell>
          <cell r="DE233">
            <v>1552.8000000000004</v>
          </cell>
          <cell r="DF233">
            <v>1245.3999999999999</v>
          </cell>
          <cell r="DG233">
            <v>3530.7</v>
          </cell>
          <cell r="DH233">
            <v>1251.1000000000001</v>
          </cell>
          <cell r="DI233">
            <v>869.60000000000014</v>
          </cell>
          <cell r="DJ233">
            <v>1740.1</v>
          </cell>
          <cell r="DK233">
            <v>1604.7999999999997</v>
          </cell>
          <cell r="DL233">
            <v>1901.8999999999999</v>
          </cell>
          <cell r="DM233">
            <v>3048.9000000000005</v>
          </cell>
          <cell r="DN233">
            <v>1583.4</v>
          </cell>
          <cell r="DO233">
            <v>1604.3000000000002</v>
          </cell>
          <cell r="DP233">
            <v>2138.6999999999998</v>
          </cell>
          <cell r="DQ233">
            <v>1602.1</v>
          </cell>
          <cell r="DR233">
            <v>1557.9</v>
          </cell>
          <cell r="DS233">
            <v>2164</v>
          </cell>
          <cell r="DT233">
            <v>1611.7</v>
          </cell>
          <cell r="DU233">
            <v>1586.3000000000004</v>
          </cell>
          <cell r="DV233">
            <v>2192.4</v>
          </cell>
          <cell r="DW233">
            <v>1599.8999999999999</v>
          </cell>
          <cell r="DX233">
            <v>1523.1</v>
          </cell>
          <cell r="DY233">
            <v>2132.1</v>
          </cell>
          <cell r="EM233">
            <v>13196</v>
          </cell>
          <cell r="EN233">
            <v>14550.300000000003</v>
          </cell>
          <cell r="EO233">
            <v>13409.6</v>
          </cell>
          <cell r="EP233">
            <v>18458.799999999996</v>
          </cell>
          <cell r="EQ233">
            <v>20105.5</v>
          </cell>
          <cell r="ER233">
            <v>20818.100000000002</v>
          </cell>
          <cell r="ES233">
            <v>23013.5</v>
          </cell>
        </row>
        <row r="234">
          <cell r="F234" t="str">
            <v>6030010</v>
          </cell>
          <cell r="G234" t="str">
            <v>A_6030010</v>
          </cell>
          <cell r="H234" t="str">
            <v>Empl Exp - Professional Dues, Subscriptions, Fees</v>
          </cell>
          <cell r="J234">
            <v>1.9</v>
          </cell>
          <cell r="K234">
            <v>1</v>
          </cell>
          <cell r="L234">
            <v>24.1</v>
          </cell>
          <cell r="M234">
            <v>3.4</v>
          </cell>
          <cell r="N234">
            <v>2.4</v>
          </cell>
          <cell r="O234">
            <v>1.1000000000000001</v>
          </cell>
          <cell r="P234">
            <v>3.3</v>
          </cell>
          <cell r="Q234">
            <v>1.9</v>
          </cell>
          <cell r="R234">
            <v>3.8</v>
          </cell>
          <cell r="S234">
            <v>2</v>
          </cell>
          <cell r="T234">
            <v>2.8</v>
          </cell>
          <cell r="U234">
            <v>1</v>
          </cell>
          <cell r="V234">
            <v>0.7</v>
          </cell>
          <cell r="W234">
            <v>0.3</v>
          </cell>
          <cell r="X234">
            <v>30.1</v>
          </cell>
          <cell r="Y234">
            <v>0.3</v>
          </cell>
          <cell r="Z234">
            <v>3.4</v>
          </cell>
          <cell r="AA234">
            <v>3.6</v>
          </cell>
          <cell r="AB234">
            <v>3.1</v>
          </cell>
          <cell r="AC234">
            <v>4.4000000000000004</v>
          </cell>
          <cell r="AD234">
            <v>3</v>
          </cell>
          <cell r="AE234">
            <v>1.2</v>
          </cell>
          <cell r="AF234">
            <v>1.9</v>
          </cell>
          <cell r="AG234">
            <v>5</v>
          </cell>
          <cell r="AH234">
            <v>4.8</v>
          </cell>
          <cell r="AI234">
            <v>1.9</v>
          </cell>
          <cell r="AJ234">
            <v>28</v>
          </cell>
          <cell r="AK234">
            <v>13.3</v>
          </cell>
          <cell r="AL234">
            <v>6.5</v>
          </cell>
          <cell r="AM234">
            <v>0.4</v>
          </cell>
          <cell r="AN234">
            <v>2.4</v>
          </cell>
          <cell r="AO234">
            <v>3.2</v>
          </cell>
          <cell r="AP234">
            <v>1.4</v>
          </cell>
          <cell r="AQ234">
            <v>2.6</v>
          </cell>
          <cell r="AR234">
            <v>2.5</v>
          </cell>
          <cell r="AS234">
            <v>7.3</v>
          </cell>
          <cell r="AT234">
            <v>1.4</v>
          </cell>
          <cell r="AU234">
            <v>0.4</v>
          </cell>
          <cell r="AV234">
            <v>13.9</v>
          </cell>
          <cell r="AW234">
            <v>1.9</v>
          </cell>
          <cell r="AX234">
            <v>1.9</v>
          </cell>
          <cell r="AY234">
            <v>2.5</v>
          </cell>
          <cell r="AZ234">
            <v>2.2999999999999998</v>
          </cell>
          <cell r="BA234">
            <v>2.5</v>
          </cell>
          <cell r="BB234">
            <v>0.4</v>
          </cell>
          <cell r="BC234">
            <v>0.4</v>
          </cell>
          <cell r="BD234">
            <v>1</v>
          </cell>
          <cell r="BE234">
            <v>17.399999999999999</v>
          </cell>
          <cell r="BF234">
            <v>0.6</v>
          </cell>
          <cell r="BG234">
            <v>0.8</v>
          </cell>
          <cell r="BH234">
            <v>7.6</v>
          </cell>
          <cell r="BI234">
            <v>1.9</v>
          </cell>
          <cell r="BJ234">
            <v>1.5</v>
          </cell>
          <cell r="BK234">
            <v>3.5</v>
          </cell>
          <cell r="BL234">
            <v>-5.9</v>
          </cell>
          <cell r="BM234">
            <v>5.5</v>
          </cell>
          <cell r="BN234">
            <v>17.7</v>
          </cell>
          <cell r="BO234">
            <v>3.7</v>
          </cell>
          <cell r="BP234">
            <v>4.4000000000000004</v>
          </cell>
          <cell r="BQ234">
            <v>10.7</v>
          </cell>
          <cell r="BR234">
            <v>0</v>
          </cell>
          <cell r="BS234">
            <v>11.7</v>
          </cell>
          <cell r="BT234">
            <v>2.7</v>
          </cell>
          <cell r="BU234">
            <v>1.8</v>
          </cell>
          <cell r="BV234">
            <v>4.9000000000000004</v>
          </cell>
          <cell r="BW234">
            <v>5.5</v>
          </cell>
          <cell r="BX234">
            <v>12.9</v>
          </cell>
          <cell r="BY234">
            <v>3.4</v>
          </cell>
          <cell r="BZ234">
            <v>6.7</v>
          </cell>
          <cell r="CA234">
            <v>3.4</v>
          </cell>
          <cell r="CB234">
            <v>9.1</v>
          </cell>
          <cell r="CC234">
            <v>11</v>
          </cell>
          <cell r="CD234">
            <v>2.1</v>
          </cell>
          <cell r="CE234">
            <v>11.5</v>
          </cell>
          <cell r="CF234">
            <v>3.5</v>
          </cell>
          <cell r="CG234">
            <v>10.3</v>
          </cell>
          <cell r="CH234">
            <v>2.8</v>
          </cell>
          <cell r="CI234">
            <v>4.4000000000000004</v>
          </cell>
          <cell r="CJ234">
            <v>16.7</v>
          </cell>
          <cell r="CK234">
            <v>1.6</v>
          </cell>
          <cell r="CL234">
            <v>4.5</v>
          </cell>
          <cell r="CM234">
            <v>16.5</v>
          </cell>
          <cell r="CN234">
            <v>2.4</v>
          </cell>
          <cell r="CO234">
            <v>14.3</v>
          </cell>
          <cell r="CP234">
            <v>3.2</v>
          </cell>
          <cell r="CQ234">
            <v>1.7</v>
          </cell>
          <cell r="CR234">
            <v>10.199999999999999</v>
          </cell>
          <cell r="CS234">
            <v>2.8</v>
          </cell>
          <cell r="CT234">
            <v>1.9</v>
          </cell>
          <cell r="CU234">
            <v>4.0999999999999996</v>
          </cell>
          <cell r="CV234">
            <v>1.8</v>
          </cell>
          <cell r="CW234">
            <v>18.600000000000001</v>
          </cell>
          <cell r="CX234">
            <v>5.2</v>
          </cell>
          <cell r="CY234">
            <v>17.7</v>
          </cell>
          <cell r="CZ234">
            <v>0.8</v>
          </cell>
          <cell r="DA234">
            <v>11.8</v>
          </cell>
          <cell r="DB234">
            <v>1.4</v>
          </cell>
          <cell r="DC234">
            <v>8.6</v>
          </cell>
          <cell r="DD234">
            <v>22.2</v>
          </cell>
          <cell r="DE234">
            <v>10.1</v>
          </cell>
          <cell r="DF234">
            <v>6.6</v>
          </cell>
          <cell r="DG234">
            <v>4.2</v>
          </cell>
          <cell r="DH234">
            <v>7.6</v>
          </cell>
          <cell r="DI234">
            <v>32.9</v>
          </cell>
          <cell r="DJ234">
            <v>6.2</v>
          </cell>
          <cell r="DK234">
            <v>4.4000000000000004</v>
          </cell>
          <cell r="DL234">
            <v>32.1</v>
          </cell>
          <cell r="DM234">
            <v>8.3000000000000007</v>
          </cell>
          <cell r="DN234">
            <v>0.3</v>
          </cell>
          <cell r="DO234">
            <v>0.3</v>
          </cell>
          <cell r="DP234">
            <v>6.8</v>
          </cell>
          <cell r="DQ234">
            <v>0.3</v>
          </cell>
          <cell r="DR234">
            <v>0.3</v>
          </cell>
          <cell r="DS234">
            <v>6.8</v>
          </cell>
          <cell r="DT234">
            <v>0.3</v>
          </cell>
          <cell r="DU234">
            <v>0.3</v>
          </cell>
          <cell r="DV234">
            <v>6.8</v>
          </cell>
          <cell r="DW234">
            <v>0.3</v>
          </cell>
          <cell r="DX234">
            <v>0.3</v>
          </cell>
          <cell r="DY234">
            <v>6.8</v>
          </cell>
          <cell r="EM234">
            <v>57.000000000000007</v>
          </cell>
          <cell r="EN234">
            <v>74.3</v>
          </cell>
          <cell r="EO234">
            <v>45.999999999999993</v>
          </cell>
          <cell r="EP234">
            <v>52</v>
          </cell>
          <cell r="EQ234">
            <v>73.099999999999994</v>
          </cell>
          <cell r="ER234">
            <v>90.600000000000009</v>
          </cell>
          <cell r="ES234">
            <v>79.8</v>
          </cell>
        </row>
        <row r="235">
          <cell r="F235" t="str">
            <v>6030020</v>
          </cell>
          <cell r="G235" t="str">
            <v>A_6030020</v>
          </cell>
          <cell r="H235" t="str">
            <v>Empl Exp - Social/Civic Dues</v>
          </cell>
          <cell r="J235">
            <v>1.2</v>
          </cell>
          <cell r="K235">
            <v>2.5</v>
          </cell>
          <cell r="L235">
            <v>8.8000000000000007</v>
          </cell>
          <cell r="M235">
            <v>0.5</v>
          </cell>
          <cell r="N235">
            <v>0</v>
          </cell>
          <cell r="O235">
            <v>0</v>
          </cell>
          <cell r="P235">
            <v>0.8</v>
          </cell>
          <cell r="Q235">
            <v>0.6</v>
          </cell>
          <cell r="R235">
            <v>0.6</v>
          </cell>
          <cell r="S235">
            <v>0.3</v>
          </cell>
          <cell r="T235">
            <v>0.2</v>
          </cell>
          <cell r="U235">
            <v>0.1</v>
          </cell>
          <cell r="V235">
            <v>0.6</v>
          </cell>
          <cell r="W235">
            <v>5.9</v>
          </cell>
          <cell r="X235">
            <v>0</v>
          </cell>
          <cell r="Y235">
            <v>1.5</v>
          </cell>
          <cell r="Z235">
            <v>1.5</v>
          </cell>
          <cell r="AA235">
            <v>1.4</v>
          </cell>
          <cell r="AB235">
            <v>0.2</v>
          </cell>
          <cell r="AC235">
            <v>0</v>
          </cell>
          <cell r="AD235">
            <v>0.1</v>
          </cell>
          <cell r="AE235">
            <v>0.2</v>
          </cell>
          <cell r="AF235">
            <v>1.6</v>
          </cell>
          <cell r="AG235">
            <v>3.9</v>
          </cell>
          <cell r="AH235">
            <v>1.3</v>
          </cell>
          <cell r="AI235">
            <v>3.7</v>
          </cell>
          <cell r="AJ235">
            <v>6.6</v>
          </cell>
          <cell r="AK235">
            <v>0</v>
          </cell>
          <cell r="AL235">
            <v>1.5</v>
          </cell>
          <cell r="AM235">
            <v>1.1000000000000001</v>
          </cell>
          <cell r="AN235">
            <v>0.8</v>
          </cell>
          <cell r="AO235">
            <v>0.4</v>
          </cell>
          <cell r="AP235">
            <v>1.3</v>
          </cell>
          <cell r="AQ235">
            <v>-0.8</v>
          </cell>
          <cell r="AR235">
            <v>1.4</v>
          </cell>
          <cell r="AS235">
            <v>2.5</v>
          </cell>
          <cell r="AT235">
            <v>0</v>
          </cell>
          <cell r="AU235">
            <v>0.2</v>
          </cell>
          <cell r="AV235">
            <v>0.6</v>
          </cell>
          <cell r="AW235">
            <v>0.3</v>
          </cell>
          <cell r="AX235">
            <v>0</v>
          </cell>
          <cell r="AY235">
            <v>0.7</v>
          </cell>
          <cell r="AZ235">
            <v>1.1000000000000001</v>
          </cell>
          <cell r="BA235">
            <v>0</v>
          </cell>
          <cell r="BB235">
            <v>0.1</v>
          </cell>
          <cell r="BC235">
            <v>0</v>
          </cell>
          <cell r="BD235">
            <v>0</v>
          </cell>
          <cell r="BE235">
            <v>0.1</v>
          </cell>
          <cell r="BF235">
            <v>1.2</v>
          </cell>
          <cell r="BG235">
            <v>1.5</v>
          </cell>
          <cell r="BH235">
            <v>0</v>
          </cell>
          <cell r="BI235">
            <v>0</v>
          </cell>
          <cell r="BJ235">
            <v>0.3</v>
          </cell>
          <cell r="BK235">
            <v>0</v>
          </cell>
          <cell r="BL235">
            <v>1.4</v>
          </cell>
          <cell r="BM235">
            <v>0.1</v>
          </cell>
          <cell r="BN235">
            <v>0</v>
          </cell>
          <cell r="BO235">
            <v>4.9000000000000004</v>
          </cell>
          <cell r="BP235">
            <v>1</v>
          </cell>
          <cell r="BQ235">
            <v>2.8</v>
          </cell>
          <cell r="BR235">
            <v>4.3</v>
          </cell>
          <cell r="BS235">
            <v>0.2</v>
          </cell>
          <cell r="BT235">
            <v>0.7</v>
          </cell>
          <cell r="BU235">
            <v>-0.4</v>
          </cell>
          <cell r="BV235">
            <v>0.6</v>
          </cell>
          <cell r="BW235">
            <v>0.7</v>
          </cell>
          <cell r="BX235">
            <v>2.2000000000000002</v>
          </cell>
          <cell r="BY235">
            <v>-0.5</v>
          </cell>
          <cell r="BZ235">
            <v>4.4000000000000004</v>
          </cell>
          <cell r="CA235">
            <v>0</v>
          </cell>
          <cell r="CB235">
            <v>1</v>
          </cell>
          <cell r="CC235">
            <v>0.4</v>
          </cell>
          <cell r="CD235">
            <v>0.5</v>
          </cell>
          <cell r="CE235">
            <v>0</v>
          </cell>
          <cell r="CF235">
            <v>0.4</v>
          </cell>
          <cell r="CG235">
            <v>0</v>
          </cell>
          <cell r="CH235">
            <v>0.6</v>
          </cell>
          <cell r="CI235">
            <v>0</v>
          </cell>
          <cell r="CJ235">
            <v>0.9</v>
          </cell>
          <cell r="CK235">
            <v>0.1</v>
          </cell>
          <cell r="CL235">
            <v>0</v>
          </cell>
          <cell r="CM235">
            <v>0.3</v>
          </cell>
          <cell r="CN235">
            <v>0</v>
          </cell>
          <cell r="CO235">
            <v>0</v>
          </cell>
          <cell r="CP235">
            <v>3.3</v>
          </cell>
          <cell r="CQ235">
            <v>1.9</v>
          </cell>
          <cell r="CR235">
            <v>0</v>
          </cell>
          <cell r="CS235">
            <v>0</v>
          </cell>
          <cell r="CT235">
            <v>1.6</v>
          </cell>
          <cell r="CU235">
            <v>0.6</v>
          </cell>
          <cell r="CV235">
            <v>7.4</v>
          </cell>
          <cell r="CW235">
            <v>0</v>
          </cell>
          <cell r="CX235">
            <v>0.3</v>
          </cell>
          <cell r="CY235">
            <v>0.1</v>
          </cell>
          <cell r="CZ235">
            <v>3.3</v>
          </cell>
          <cell r="DA235">
            <v>0.1</v>
          </cell>
          <cell r="DB235">
            <v>0.1</v>
          </cell>
          <cell r="DC235">
            <v>1.5</v>
          </cell>
          <cell r="DD235">
            <v>0.6</v>
          </cell>
          <cell r="DE235">
            <v>23.1</v>
          </cell>
          <cell r="DF235">
            <v>0</v>
          </cell>
          <cell r="DG235">
            <v>0</v>
          </cell>
          <cell r="DH235">
            <v>0</v>
          </cell>
          <cell r="DI235">
            <v>4.5</v>
          </cell>
          <cell r="DJ235">
            <v>0.1</v>
          </cell>
          <cell r="DK235">
            <v>1.5</v>
          </cell>
          <cell r="DL235">
            <v>3.9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EM235">
            <v>16.899999999999999</v>
          </cell>
          <cell r="EN235">
            <v>19.799999999999997</v>
          </cell>
          <cell r="EO235">
            <v>3.1000000000000005</v>
          </cell>
          <cell r="EP235">
            <v>13.2</v>
          </cell>
          <cell r="EQ235">
            <v>13.600000000000001</v>
          </cell>
          <cell r="ER235">
            <v>2.8</v>
          </cell>
          <cell r="ES235">
            <v>18.600000000000001</v>
          </cell>
        </row>
        <row r="236">
          <cell r="F236" t="str">
            <v>6030020</v>
          </cell>
          <cell r="G236" t="str">
            <v>A_S6030020</v>
          </cell>
          <cell r="H236" t="str">
            <v>Settled Empl Exp - Social/Civic Dues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1.4</v>
          </cell>
          <cell r="DO236">
            <v>1.4</v>
          </cell>
          <cell r="DP236">
            <v>1.4</v>
          </cell>
          <cell r="DQ236">
            <v>23.4</v>
          </cell>
          <cell r="DR236">
            <v>1.4</v>
          </cell>
          <cell r="DS236">
            <v>1.4</v>
          </cell>
          <cell r="DT236">
            <v>1.4</v>
          </cell>
          <cell r="DU236">
            <v>1.4</v>
          </cell>
          <cell r="DV236">
            <v>1.4</v>
          </cell>
          <cell r="DW236">
            <v>1.4</v>
          </cell>
          <cell r="DX236">
            <v>1.4</v>
          </cell>
          <cell r="DY236">
            <v>1.4</v>
          </cell>
          <cell r="EM236">
            <v>0</v>
          </cell>
          <cell r="EN236">
            <v>0</v>
          </cell>
          <cell r="EO236">
            <v>0</v>
          </cell>
          <cell r="EP236">
            <v>0</v>
          </cell>
          <cell r="EQ236">
            <v>0</v>
          </cell>
          <cell r="ER236">
            <v>0</v>
          </cell>
          <cell r="ES236">
            <v>0</v>
          </cell>
        </row>
        <row r="237">
          <cell r="F237" t="str">
            <v>6030030</v>
          </cell>
          <cell r="G237" t="str">
            <v>A_6030030</v>
          </cell>
          <cell r="H237" t="str">
            <v>Empl Exp - Meals &amp; Entertainment 100% Deductible</v>
          </cell>
          <cell r="J237">
            <v>2</v>
          </cell>
          <cell r="K237">
            <v>8.1</v>
          </cell>
          <cell r="L237">
            <v>12.3</v>
          </cell>
          <cell r="M237">
            <v>11.9</v>
          </cell>
          <cell r="N237">
            <v>11.2</v>
          </cell>
          <cell r="O237">
            <v>9.1999999999999993</v>
          </cell>
          <cell r="P237">
            <v>8.1</v>
          </cell>
          <cell r="Q237">
            <v>9.3000000000000007</v>
          </cell>
          <cell r="R237">
            <v>15.5</v>
          </cell>
          <cell r="S237">
            <v>13.7</v>
          </cell>
          <cell r="T237">
            <v>19.2</v>
          </cell>
          <cell r="U237">
            <v>20.7</v>
          </cell>
          <cell r="V237">
            <v>1.7</v>
          </cell>
          <cell r="W237">
            <v>9.4</v>
          </cell>
          <cell r="X237">
            <v>14.4</v>
          </cell>
          <cell r="Y237">
            <v>8.1999999999999993</v>
          </cell>
          <cell r="Z237">
            <v>15</v>
          </cell>
          <cell r="AA237">
            <v>14</v>
          </cell>
          <cell r="AB237">
            <v>11.2</v>
          </cell>
          <cell r="AC237">
            <v>9.5</v>
          </cell>
          <cell r="AD237">
            <v>16.100000000000001</v>
          </cell>
          <cell r="AE237">
            <v>10.199999999999999</v>
          </cell>
          <cell r="AF237">
            <v>8.9</v>
          </cell>
          <cell r="AG237">
            <v>14.1</v>
          </cell>
          <cell r="AH237">
            <v>1.2</v>
          </cell>
          <cell r="AI237">
            <v>4.0999999999999996</v>
          </cell>
          <cell r="AJ237">
            <v>6.9</v>
          </cell>
          <cell r="AK237">
            <v>6</v>
          </cell>
          <cell r="AL237">
            <v>5.3</v>
          </cell>
          <cell r="AM237">
            <v>9.3000000000000007</v>
          </cell>
          <cell r="AN237">
            <v>4.9000000000000004</v>
          </cell>
          <cell r="AO237">
            <v>8.3000000000000007</v>
          </cell>
          <cell r="AP237">
            <v>8.5</v>
          </cell>
          <cell r="AQ237">
            <v>5.4</v>
          </cell>
          <cell r="AR237">
            <v>7.3</v>
          </cell>
          <cell r="AS237">
            <v>18.8</v>
          </cell>
          <cell r="AT237">
            <v>1.2</v>
          </cell>
          <cell r="AU237">
            <v>6.9</v>
          </cell>
          <cell r="AV237">
            <v>7.9</v>
          </cell>
          <cell r="AW237">
            <v>4.8</v>
          </cell>
          <cell r="AX237">
            <v>5.5</v>
          </cell>
          <cell r="AY237">
            <v>6.3</v>
          </cell>
          <cell r="AZ237">
            <v>6.1</v>
          </cell>
          <cell r="BA237">
            <v>4.5999999999999996</v>
          </cell>
          <cell r="BB237">
            <v>63.2</v>
          </cell>
          <cell r="BC237">
            <v>-49.1</v>
          </cell>
          <cell r="BD237">
            <v>8.5</v>
          </cell>
          <cell r="BE237">
            <v>17.2</v>
          </cell>
          <cell r="BF237">
            <v>2</v>
          </cell>
          <cell r="BG237">
            <v>11.9</v>
          </cell>
          <cell r="BH237">
            <v>16.600000000000001</v>
          </cell>
          <cell r="BI237">
            <v>11.5</v>
          </cell>
          <cell r="BJ237">
            <v>13.5</v>
          </cell>
          <cell r="BK237">
            <v>11.4</v>
          </cell>
          <cell r="BL237">
            <v>10.4</v>
          </cell>
          <cell r="BM237">
            <v>19.100000000000001</v>
          </cell>
          <cell r="BN237">
            <v>14.1</v>
          </cell>
          <cell r="BO237">
            <v>11.1</v>
          </cell>
          <cell r="BP237">
            <v>12.5</v>
          </cell>
          <cell r="BQ237">
            <v>23.5</v>
          </cell>
          <cell r="BR237">
            <v>-0.3</v>
          </cell>
          <cell r="BS237">
            <v>12.4</v>
          </cell>
          <cell r="BT237">
            <v>11.1</v>
          </cell>
          <cell r="BU237">
            <v>10.7</v>
          </cell>
          <cell r="BV237">
            <v>5.4</v>
          </cell>
          <cell r="BW237">
            <v>13.7</v>
          </cell>
          <cell r="BX237">
            <v>10.5</v>
          </cell>
          <cell r="BY237">
            <v>0.7</v>
          </cell>
          <cell r="BZ237">
            <v>0.5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.1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EM237">
            <v>132.70000000000002</v>
          </cell>
          <cell r="EN237">
            <v>86</v>
          </cell>
          <cell r="EO237">
            <v>83.100000000000009</v>
          </cell>
          <cell r="EP237">
            <v>157.6</v>
          </cell>
          <cell r="EQ237">
            <v>64.7</v>
          </cell>
          <cell r="ER237">
            <v>0.1</v>
          </cell>
          <cell r="ES237">
            <v>0</v>
          </cell>
        </row>
        <row r="238">
          <cell r="F238" t="str">
            <v>6030040</v>
          </cell>
          <cell r="G238" t="str">
            <v>A_6030040</v>
          </cell>
          <cell r="H238" t="str">
            <v>Empl Exp - Meals &amp; Entertainment 50% Deductible</v>
          </cell>
          <cell r="J238">
            <v>3.9</v>
          </cell>
          <cell r="K238">
            <v>16.100000000000001</v>
          </cell>
          <cell r="L238">
            <v>16.100000000000001</v>
          </cell>
          <cell r="M238">
            <v>13.3</v>
          </cell>
          <cell r="N238">
            <v>19.899999999999999</v>
          </cell>
          <cell r="O238">
            <v>15.9</v>
          </cell>
          <cell r="P238">
            <v>15.4</v>
          </cell>
          <cell r="Q238">
            <v>15.3</v>
          </cell>
          <cell r="R238">
            <v>16.399999999999999</v>
          </cell>
          <cell r="S238">
            <v>18.7</v>
          </cell>
          <cell r="T238">
            <v>13.3</v>
          </cell>
          <cell r="U238">
            <v>31</v>
          </cell>
          <cell r="V238">
            <v>1.2</v>
          </cell>
          <cell r="W238">
            <v>10.1</v>
          </cell>
          <cell r="X238">
            <v>18.3</v>
          </cell>
          <cell r="Y238">
            <v>17.100000000000001</v>
          </cell>
          <cell r="Z238">
            <v>13.1</v>
          </cell>
          <cell r="AA238">
            <v>14.3</v>
          </cell>
          <cell r="AB238">
            <v>19.899999999999999</v>
          </cell>
          <cell r="AC238">
            <v>12</v>
          </cell>
          <cell r="AD238">
            <v>16.2</v>
          </cell>
          <cell r="AE238">
            <v>21.9</v>
          </cell>
          <cell r="AF238">
            <v>27.3</v>
          </cell>
          <cell r="AG238">
            <v>41.3</v>
          </cell>
          <cell r="AH238">
            <v>2.6</v>
          </cell>
          <cell r="AI238">
            <v>17.2</v>
          </cell>
          <cell r="AJ238">
            <v>21.9</v>
          </cell>
          <cell r="AK238">
            <v>20.7</v>
          </cell>
          <cell r="AL238">
            <v>21.1</v>
          </cell>
          <cell r="AM238">
            <v>29.4</v>
          </cell>
          <cell r="AN238">
            <v>19.399999999999999</v>
          </cell>
          <cell r="AO238">
            <v>22.3</v>
          </cell>
          <cell r="AP238">
            <v>20.3</v>
          </cell>
          <cell r="AQ238">
            <v>21.6</v>
          </cell>
          <cell r="AR238">
            <v>26.2</v>
          </cell>
          <cell r="AS238">
            <v>52.1</v>
          </cell>
          <cell r="AT238">
            <v>7.7</v>
          </cell>
          <cell r="AU238">
            <v>34.4</v>
          </cell>
          <cell r="AV238">
            <v>20.8</v>
          </cell>
          <cell r="AW238">
            <v>20.399999999999999</v>
          </cell>
          <cell r="AX238">
            <v>17.600000000000001</v>
          </cell>
          <cell r="AY238">
            <v>15.4</v>
          </cell>
          <cell r="AZ238">
            <v>19.3</v>
          </cell>
          <cell r="BA238">
            <v>17.899999999999999</v>
          </cell>
          <cell r="BB238">
            <v>19.600000000000001</v>
          </cell>
          <cell r="BC238">
            <v>18.5</v>
          </cell>
          <cell r="BD238">
            <v>76.3</v>
          </cell>
          <cell r="BE238">
            <v>50.4</v>
          </cell>
          <cell r="BF238">
            <v>3.8</v>
          </cell>
          <cell r="BG238">
            <v>25.6</v>
          </cell>
          <cell r="BH238">
            <v>26.4</v>
          </cell>
          <cell r="BI238">
            <v>16.899999999999999</v>
          </cell>
          <cell r="BJ238">
            <v>29.2</v>
          </cell>
          <cell r="BK238">
            <v>34.299999999999997</v>
          </cell>
          <cell r="BL238">
            <v>24</v>
          </cell>
          <cell r="BM238">
            <v>23.1</v>
          </cell>
          <cell r="BN238">
            <v>29</v>
          </cell>
          <cell r="BO238">
            <v>22.4</v>
          </cell>
          <cell r="BP238">
            <v>327.39999999999998</v>
          </cell>
          <cell r="BQ238">
            <v>65.8</v>
          </cell>
          <cell r="BR238">
            <v>3.9</v>
          </cell>
          <cell r="BS238">
            <v>36.6</v>
          </cell>
          <cell r="BT238">
            <v>35.4</v>
          </cell>
          <cell r="BU238">
            <v>19.7</v>
          </cell>
          <cell r="BV238">
            <v>24.3</v>
          </cell>
          <cell r="BW238">
            <v>24.3</v>
          </cell>
          <cell r="BX238">
            <v>44.8</v>
          </cell>
          <cell r="BY238">
            <v>59.7</v>
          </cell>
          <cell r="BZ238">
            <v>55.2</v>
          </cell>
          <cell r="CA238">
            <v>43.2</v>
          </cell>
          <cell r="CB238">
            <v>42.8</v>
          </cell>
          <cell r="CC238">
            <v>92.6</v>
          </cell>
          <cell r="CD238">
            <v>7</v>
          </cell>
          <cell r="CE238">
            <v>37.299999999999997</v>
          </cell>
          <cell r="CF238">
            <v>61.8</v>
          </cell>
          <cell r="CG238">
            <v>29.6</v>
          </cell>
          <cell r="CH238">
            <v>4.2</v>
          </cell>
          <cell r="CI238">
            <v>9.1</v>
          </cell>
          <cell r="CJ238">
            <v>20.8</v>
          </cell>
          <cell r="CK238">
            <v>17.899999999999999</v>
          </cell>
          <cell r="CL238">
            <v>14.5</v>
          </cell>
          <cell r="CM238">
            <v>11.6</v>
          </cell>
          <cell r="CN238">
            <v>10.6</v>
          </cell>
          <cell r="CO238">
            <v>18.899999999999999</v>
          </cell>
          <cell r="CP238">
            <v>4.9000000000000004</v>
          </cell>
          <cell r="CQ238">
            <v>13.9</v>
          </cell>
          <cell r="CR238">
            <v>26.5</v>
          </cell>
          <cell r="CS238">
            <v>32.4</v>
          </cell>
          <cell r="CT238">
            <v>28.1</v>
          </cell>
          <cell r="CU238">
            <v>24.4</v>
          </cell>
          <cell r="CV238">
            <v>24.5</v>
          </cell>
          <cell r="CW238">
            <v>32.299999999999997</v>
          </cell>
          <cell r="CX238">
            <v>24</v>
          </cell>
          <cell r="CY238">
            <v>18.600000000000001</v>
          </cell>
          <cell r="CZ238">
            <v>39.5</v>
          </cell>
          <cell r="DA238">
            <v>59.8</v>
          </cell>
          <cell r="DB238">
            <v>12.8</v>
          </cell>
          <cell r="DC238">
            <v>21.7</v>
          </cell>
          <cell r="DD238">
            <v>31.1</v>
          </cell>
          <cell r="DE238">
            <v>60.7</v>
          </cell>
          <cell r="DF238">
            <v>41</v>
          </cell>
          <cell r="DG238">
            <v>49.3</v>
          </cell>
          <cell r="DH238">
            <v>49.2</v>
          </cell>
          <cell r="DI238">
            <v>84.2</v>
          </cell>
          <cell r="DJ238">
            <v>64</v>
          </cell>
          <cell r="DK238">
            <v>74.5</v>
          </cell>
          <cell r="DL238">
            <v>75.8</v>
          </cell>
          <cell r="DM238">
            <v>96</v>
          </cell>
          <cell r="DN238">
            <v>4.0999999999999996</v>
          </cell>
          <cell r="DO238">
            <v>4.0999999999999996</v>
          </cell>
          <cell r="DP238">
            <v>4.0999999999999996</v>
          </cell>
          <cell r="DQ238">
            <v>4.0999999999999996</v>
          </cell>
          <cell r="DR238">
            <v>4.0999999999999996</v>
          </cell>
          <cell r="DS238">
            <v>4.0999999999999996</v>
          </cell>
          <cell r="DT238">
            <v>4.0999999999999996</v>
          </cell>
          <cell r="DU238">
            <v>4.0999999999999996</v>
          </cell>
          <cell r="DV238">
            <v>4.0999999999999996</v>
          </cell>
          <cell r="DW238">
            <v>4.0999999999999996</v>
          </cell>
          <cell r="DX238">
            <v>4.0999999999999996</v>
          </cell>
          <cell r="DY238">
            <v>4.0999999999999996</v>
          </cell>
          <cell r="EM238">
            <v>212.7</v>
          </cell>
          <cell r="EN238">
            <v>274.8</v>
          </cell>
          <cell r="EO238">
            <v>318.3</v>
          </cell>
          <cell r="EP238">
            <v>627.89999999999986</v>
          </cell>
          <cell r="EQ238">
            <v>482.5</v>
          </cell>
          <cell r="ER238">
            <v>243.29999999999998</v>
          </cell>
          <cell r="ES238">
            <v>328.90000000000003</v>
          </cell>
        </row>
        <row r="239">
          <cell r="F239" t="str">
            <v>6030050</v>
          </cell>
          <cell r="G239" t="str">
            <v>A_6030050</v>
          </cell>
          <cell r="H239" t="str">
            <v>Empl Exp - Mileage</v>
          </cell>
          <cell r="J239">
            <v>8.5</v>
          </cell>
          <cell r="K239">
            <v>12.5</v>
          </cell>
          <cell r="L239">
            <v>15.3</v>
          </cell>
          <cell r="M239">
            <v>8.3000000000000007</v>
          </cell>
          <cell r="N239">
            <v>13</v>
          </cell>
          <cell r="O239">
            <v>12.7</v>
          </cell>
          <cell r="P239">
            <v>15.8</v>
          </cell>
          <cell r="Q239">
            <v>12.1</v>
          </cell>
          <cell r="R239">
            <v>13</v>
          </cell>
          <cell r="S239">
            <v>20.100000000000001</v>
          </cell>
          <cell r="T239">
            <v>13</v>
          </cell>
          <cell r="U239">
            <v>15.6</v>
          </cell>
          <cell r="V239">
            <v>7.2</v>
          </cell>
          <cell r="W239">
            <v>11.2</v>
          </cell>
          <cell r="X239">
            <v>13.6</v>
          </cell>
          <cell r="Y239">
            <v>11.3</v>
          </cell>
          <cell r="Z239">
            <v>11.5</v>
          </cell>
          <cell r="AA239">
            <v>14.5</v>
          </cell>
          <cell r="AB239">
            <v>14.4</v>
          </cell>
          <cell r="AC239">
            <v>11.7</v>
          </cell>
          <cell r="AD239">
            <v>8.9</v>
          </cell>
          <cell r="AE239">
            <v>15.8</v>
          </cell>
          <cell r="AF239">
            <v>12.1</v>
          </cell>
          <cell r="AG239">
            <v>13.8</v>
          </cell>
          <cell r="AH239">
            <v>6.4</v>
          </cell>
          <cell r="AI239">
            <v>7.8</v>
          </cell>
          <cell r="AJ239">
            <v>8.1999999999999993</v>
          </cell>
          <cell r="AK239">
            <v>9.9</v>
          </cell>
          <cell r="AL239">
            <v>11.9</v>
          </cell>
          <cell r="AM239">
            <v>15.9</v>
          </cell>
          <cell r="AN239">
            <v>5</v>
          </cell>
          <cell r="AO239">
            <v>11.8</v>
          </cell>
          <cell r="AP239">
            <v>8.9</v>
          </cell>
          <cell r="AQ239">
            <v>8.3000000000000007</v>
          </cell>
          <cell r="AR239">
            <v>12.9</v>
          </cell>
          <cell r="AS239">
            <v>11.7</v>
          </cell>
          <cell r="AT239">
            <v>7</v>
          </cell>
          <cell r="AU239">
            <v>8.8000000000000007</v>
          </cell>
          <cell r="AV239">
            <v>8.3000000000000007</v>
          </cell>
          <cell r="AW239">
            <v>8.1999999999999993</v>
          </cell>
          <cell r="AX239">
            <v>8.4</v>
          </cell>
          <cell r="AY239">
            <v>8.4</v>
          </cell>
          <cell r="AZ239">
            <v>10.5</v>
          </cell>
          <cell r="BA239">
            <v>10.199999999999999</v>
          </cell>
          <cell r="BB239">
            <v>8.6999999999999993</v>
          </cell>
          <cell r="BC239">
            <v>6.5</v>
          </cell>
          <cell r="BD239">
            <v>7.3</v>
          </cell>
          <cell r="BE239">
            <v>11.5</v>
          </cell>
          <cell r="BF239">
            <v>6</v>
          </cell>
          <cell r="BG239">
            <v>6.8</v>
          </cell>
          <cell r="BH239">
            <v>6.2</v>
          </cell>
          <cell r="BI239">
            <v>11.2</v>
          </cell>
          <cell r="BJ239">
            <v>14.1</v>
          </cell>
          <cell r="BK239">
            <v>10.1</v>
          </cell>
          <cell r="BL239">
            <v>14.9</v>
          </cell>
          <cell r="BM239">
            <v>17.399999999999999</v>
          </cell>
          <cell r="BN239">
            <v>8.1</v>
          </cell>
          <cell r="BO239">
            <v>15.2</v>
          </cell>
          <cell r="BP239">
            <v>15.5</v>
          </cell>
          <cell r="BQ239">
            <v>17.7</v>
          </cell>
          <cell r="BR239">
            <v>9.4</v>
          </cell>
          <cell r="BS239">
            <v>11.3</v>
          </cell>
          <cell r="BT239">
            <v>8.4</v>
          </cell>
          <cell r="BU239">
            <v>7.2</v>
          </cell>
          <cell r="BV239">
            <v>12.3</v>
          </cell>
          <cell r="BW239">
            <v>13.7</v>
          </cell>
          <cell r="BX239">
            <v>12.4</v>
          </cell>
          <cell r="BY239">
            <v>21.2</v>
          </cell>
          <cell r="BZ239">
            <v>16</v>
          </cell>
          <cell r="CA239">
            <v>15.9</v>
          </cell>
          <cell r="CB239">
            <v>12.7</v>
          </cell>
          <cell r="CC239">
            <v>16.7</v>
          </cell>
          <cell r="CD239">
            <v>9.9</v>
          </cell>
          <cell r="CE239">
            <v>10.199999999999999</v>
          </cell>
          <cell r="CF239">
            <v>10.3</v>
          </cell>
          <cell r="CG239">
            <v>2.1</v>
          </cell>
          <cell r="CH239">
            <v>2.9</v>
          </cell>
          <cell r="CI239">
            <v>5</v>
          </cell>
          <cell r="CJ239">
            <v>8.1999999999999993</v>
          </cell>
          <cell r="CK239">
            <v>3.7</v>
          </cell>
          <cell r="CL239">
            <v>6</v>
          </cell>
          <cell r="CM239">
            <v>2.7</v>
          </cell>
          <cell r="CN239">
            <v>5.5</v>
          </cell>
          <cell r="CO239">
            <v>3.7</v>
          </cell>
          <cell r="CP239">
            <v>1</v>
          </cell>
          <cell r="CQ239">
            <v>6.2</v>
          </cell>
          <cell r="CR239">
            <v>8.1999999999999993</v>
          </cell>
          <cell r="CS239">
            <v>8</v>
          </cell>
          <cell r="CT239">
            <v>5.7</v>
          </cell>
          <cell r="CU239">
            <v>6.4</v>
          </cell>
          <cell r="CV239">
            <v>4.5</v>
          </cell>
          <cell r="CW239">
            <v>7.2</v>
          </cell>
          <cell r="CX239">
            <v>3.5</v>
          </cell>
          <cell r="CY239">
            <v>5.3</v>
          </cell>
          <cell r="CZ239">
            <v>5.8</v>
          </cell>
          <cell r="DA239">
            <v>5.6</v>
          </cell>
          <cell r="DB239">
            <v>2</v>
          </cell>
          <cell r="DC239">
            <v>4.8</v>
          </cell>
          <cell r="DD239">
            <v>5.4</v>
          </cell>
          <cell r="DE239">
            <v>7.4</v>
          </cell>
          <cell r="DF239">
            <v>8</v>
          </cell>
          <cell r="DG239">
            <v>10.8</v>
          </cell>
          <cell r="DH239">
            <v>10.3</v>
          </cell>
          <cell r="DI239">
            <v>14</v>
          </cell>
          <cell r="DJ239">
            <v>10.6</v>
          </cell>
          <cell r="DK239">
            <v>13.2</v>
          </cell>
          <cell r="DL239">
            <v>17.8</v>
          </cell>
          <cell r="DM239">
            <v>11.9</v>
          </cell>
          <cell r="DN239">
            <v>2.2999999999999998</v>
          </cell>
          <cell r="DO239">
            <v>2.2999999999999998</v>
          </cell>
          <cell r="DP239">
            <v>2.4</v>
          </cell>
          <cell r="DQ239">
            <v>2.2999999999999998</v>
          </cell>
          <cell r="DR239">
            <v>2.2999999999999998</v>
          </cell>
          <cell r="DS239">
            <v>2.4</v>
          </cell>
          <cell r="DT239">
            <v>2.2999999999999998</v>
          </cell>
          <cell r="DU239">
            <v>2.2999999999999998</v>
          </cell>
          <cell r="DV239">
            <v>2.4</v>
          </cell>
          <cell r="DW239">
            <v>2.2999999999999998</v>
          </cell>
          <cell r="DX239">
            <v>2.2999999999999998</v>
          </cell>
          <cell r="DY239">
            <v>2.4</v>
          </cell>
          <cell r="EM239">
            <v>146.00000000000003</v>
          </cell>
          <cell r="EN239">
            <v>118.7</v>
          </cell>
          <cell r="EO239">
            <v>103.8</v>
          </cell>
          <cell r="EP239">
            <v>143.19999999999999</v>
          </cell>
          <cell r="EQ239">
            <v>157.20000000000002</v>
          </cell>
          <cell r="ER239">
            <v>70.2</v>
          </cell>
          <cell r="ES239">
            <v>67.399999999999991</v>
          </cell>
        </row>
        <row r="240">
          <cell r="F240" t="str">
            <v>6030060</v>
          </cell>
          <cell r="G240" t="str">
            <v>A_6030060</v>
          </cell>
          <cell r="H240" t="str">
            <v>Empl Exp - Shoes and uniforms</v>
          </cell>
          <cell r="J240">
            <v>11.6</v>
          </cell>
          <cell r="K240">
            <v>19.3</v>
          </cell>
          <cell r="L240">
            <v>25.3</v>
          </cell>
          <cell r="M240">
            <v>12.2</v>
          </cell>
          <cell r="N240">
            <v>11.5</v>
          </cell>
          <cell r="O240">
            <v>12.3</v>
          </cell>
          <cell r="P240">
            <v>11.3</v>
          </cell>
          <cell r="Q240">
            <v>9.6999999999999993</v>
          </cell>
          <cell r="R240">
            <v>8.3000000000000007</v>
          </cell>
          <cell r="S240">
            <v>9.1999999999999993</v>
          </cell>
          <cell r="T240">
            <v>9.3000000000000007</v>
          </cell>
          <cell r="U240">
            <v>6.9</v>
          </cell>
          <cell r="V240">
            <v>7.8</v>
          </cell>
          <cell r="W240">
            <v>11.4</v>
          </cell>
          <cell r="X240">
            <v>11.6</v>
          </cell>
          <cell r="Y240">
            <v>10</v>
          </cell>
          <cell r="Z240">
            <v>7.7</v>
          </cell>
          <cell r="AA240">
            <v>9.9</v>
          </cell>
          <cell r="AB240">
            <v>6.8</v>
          </cell>
          <cell r="AC240">
            <v>6.4</v>
          </cell>
          <cell r="AD240">
            <v>9</v>
          </cell>
          <cell r="AE240">
            <v>3.3</v>
          </cell>
          <cell r="AF240">
            <v>11.1</v>
          </cell>
          <cell r="AG240">
            <v>6.6</v>
          </cell>
          <cell r="AH240">
            <v>15.2</v>
          </cell>
          <cell r="AI240">
            <v>15.3</v>
          </cell>
          <cell r="AJ240">
            <v>46.2</v>
          </cell>
          <cell r="AK240">
            <v>21.2</v>
          </cell>
          <cell r="AL240">
            <v>23.9</v>
          </cell>
          <cell r="AM240">
            <v>10.4</v>
          </cell>
          <cell r="AN240">
            <v>13.9</v>
          </cell>
          <cell r="AO240">
            <v>28.2</v>
          </cell>
          <cell r="AP240">
            <v>7.8</v>
          </cell>
          <cell r="AQ240">
            <v>8.3000000000000007</v>
          </cell>
          <cell r="AR240">
            <v>20.6</v>
          </cell>
          <cell r="AS240">
            <v>29.3</v>
          </cell>
          <cell r="AT240">
            <v>22.9</v>
          </cell>
          <cell r="AU240">
            <v>18.899999999999999</v>
          </cell>
          <cell r="AV240">
            <v>21.3</v>
          </cell>
          <cell r="AW240">
            <v>8.9</v>
          </cell>
          <cell r="AX240">
            <v>17.7</v>
          </cell>
          <cell r="AY240">
            <v>14.1</v>
          </cell>
          <cell r="AZ240">
            <v>9</v>
          </cell>
          <cell r="BA240">
            <v>10.7</v>
          </cell>
          <cell r="BB240">
            <v>17.3</v>
          </cell>
          <cell r="BC240">
            <v>4</v>
          </cell>
          <cell r="BD240">
            <v>10.8</v>
          </cell>
          <cell r="BE240">
            <v>9.4</v>
          </cell>
          <cell r="BF240">
            <v>15.4</v>
          </cell>
          <cell r="BG240">
            <v>25.4</v>
          </cell>
          <cell r="BH240">
            <v>17.8</v>
          </cell>
          <cell r="BI240">
            <v>16.2</v>
          </cell>
          <cell r="BJ240">
            <v>21.7</v>
          </cell>
          <cell r="BK240">
            <v>15.3</v>
          </cell>
          <cell r="BL240">
            <v>13.5</v>
          </cell>
          <cell r="BM240">
            <v>17.2</v>
          </cell>
          <cell r="BN240">
            <v>9.4</v>
          </cell>
          <cell r="BO240">
            <v>14.9</v>
          </cell>
          <cell r="BP240">
            <v>19.100000000000001</v>
          </cell>
          <cell r="BQ240">
            <v>12.7</v>
          </cell>
          <cell r="BR240">
            <v>20.399999999999999</v>
          </cell>
          <cell r="BS240">
            <v>27.3</v>
          </cell>
          <cell r="BT240">
            <v>30.8</v>
          </cell>
          <cell r="BU240">
            <v>51.8</v>
          </cell>
          <cell r="BV240">
            <v>17.7</v>
          </cell>
          <cell r="BW240">
            <v>106</v>
          </cell>
          <cell r="BX240">
            <v>27.5</v>
          </cell>
          <cell r="BY240">
            <v>14.5</v>
          </cell>
          <cell r="BZ240">
            <v>29.8</v>
          </cell>
          <cell r="CA240">
            <v>50.2</v>
          </cell>
          <cell r="CB240">
            <v>33.200000000000003</v>
          </cell>
          <cell r="CC240">
            <v>15.6</v>
          </cell>
          <cell r="CD240">
            <v>16.600000000000001</v>
          </cell>
          <cell r="CE240">
            <v>77.5</v>
          </cell>
          <cell r="CF240">
            <v>32</v>
          </cell>
          <cell r="CG240">
            <v>8.8000000000000007</v>
          </cell>
          <cell r="CH240">
            <v>25.6</v>
          </cell>
          <cell r="CI240">
            <v>10.1</v>
          </cell>
          <cell r="CJ240">
            <v>8.1</v>
          </cell>
          <cell r="CK240">
            <v>17.100000000000001</v>
          </cell>
          <cell r="CL240">
            <v>4.5</v>
          </cell>
          <cell r="CM240">
            <v>42.8</v>
          </cell>
          <cell r="CN240">
            <v>73.900000000000006</v>
          </cell>
          <cell r="CO240">
            <v>6.4</v>
          </cell>
          <cell r="CP240">
            <v>110.5</v>
          </cell>
          <cell r="CQ240">
            <v>40.6</v>
          </cell>
          <cell r="CR240">
            <v>40.6</v>
          </cell>
          <cell r="CS240">
            <v>27.3</v>
          </cell>
          <cell r="CT240">
            <v>13.7</v>
          </cell>
          <cell r="CU240">
            <v>42.2</v>
          </cell>
          <cell r="CV240">
            <v>10</v>
          </cell>
          <cell r="CW240">
            <v>17</v>
          </cell>
          <cell r="CX240">
            <v>6.3</v>
          </cell>
          <cell r="CY240">
            <v>10.9</v>
          </cell>
          <cell r="CZ240">
            <v>42.9</v>
          </cell>
          <cell r="DA240">
            <v>51</v>
          </cell>
          <cell r="DB240">
            <v>12.8</v>
          </cell>
          <cell r="DC240">
            <v>20.8</v>
          </cell>
          <cell r="DD240">
            <v>50.3</v>
          </cell>
          <cell r="DE240">
            <v>32.6</v>
          </cell>
          <cell r="DF240">
            <v>21.1</v>
          </cell>
          <cell r="DG240">
            <v>18.7</v>
          </cell>
          <cell r="DH240">
            <v>20.399999999999999</v>
          </cell>
          <cell r="DI240">
            <v>41.3</v>
          </cell>
          <cell r="DJ240">
            <v>26.2</v>
          </cell>
          <cell r="DK240">
            <v>16.7</v>
          </cell>
          <cell r="DL240">
            <v>35.6</v>
          </cell>
          <cell r="DM240">
            <v>24.2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EM240">
            <v>101.6</v>
          </cell>
          <cell r="EN240">
            <v>240.30000000000004</v>
          </cell>
          <cell r="EO240">
            <v>165.00000000000003</v>
          </cell>
          <cell r="EP240">
            <v>198.6</v>
          </cell>
          <cell r="EQ240">
            <v>424.8</v>
          </cell>
          <cell r="ER240">
            <v>323.39999999999998</v>
          </cell>
          <cell r="ES240">
            <v>412.99999999999994</v>
          </cell>
        </row>
        <row r="241">
          <cell r="F241" t="str">
            <v>6030070</v>
          </cell>
          <cell r="G241" t="str">
            <v>A_6030070</v>
          </cell>
          <cell r="H241" t="str">
            <v>Empl Exp - Training</v>
          </cell>
          <cell r="J241">
            <v>13.8</v>
          </cell>
          <cell r="K241">
            <v>13.5</v>
          </cell>
          <cell r="L241">
            <v>12</v>
          </cell>
          <cell r="M241">
            <v>2.1</v>
          </cell>
          <cell r="N241">
            <v>4</v>
          </cell>
          <cell r="O241">
            <v>13.5</v>
          </cell>
          <cell r="P241">
            <v>5.6</v>
          </cell>
          <cell r="Q241">
            <v>19.3</v>
          </cell>
          <cell r="R241">
            <v>12.5</v>
          </cell>
          <cell r="S241">
            <v>3.5</v>
          </cell>
          <cell r="T241">
            <v>1.6</v>
          </cell>
          <cell r="U241">
            <v>6.5</v>
          </cell>
          <cell r="V241">
            <v>0</v>
          </cell>
          <cell r="W241">
            <v>1.7</v>
          </cell>
          <cell r="X241">
            <v>13.8</v>
          </cell>
          <cell r="Y241">
            <v>5</v>
          </cell>
          <cell r="Z241">
            <v>1.4</v>
          </cell>
          <cell r="AA241">
            <v>10.9</v>
          </cell>
          <cell r="AB241">
            <v>1.5</v>
          </cell>
          <cell r="AC241">
            <v>0.9</v>
          </cell>
          <cell r="AD241">
            <v>13.1</v>
          </cell>
          <cell r="AE241">
            <v>1.6</v>
          </cell>
          <cell r="AF241">
            <v>3.2</v>
          </cell>
          <cell r="AG241">
            <v>16.100000000000001</v>
          </cell>
          <cell r="AH241">
            <v>0.3</v>
          </cell>
          <cell r="AI241">
            <v>4</v>
          </cell>
          <cell r="AJ241">
            <v>4.2</v>
          </cell>
          <cell r="AK241">
            <v>3.4</v>
          </cell>
          <cell r="AL241">
            <v>5.8</v>
          </cell>
          <cell r="AM241">
            <v>8.5</v>
          </cell>
          <cell r="AN241">
            <v>1.5</v>
          </cell>
          <cell r="AO241">
            <v>2.6</v>
          </cell>
          <cell r="AP241">
            <v>7</v>
          </cell>
          <cell r="AQ241">
            <v>3.1</v>
          </cell>
          <cell r="AR241">
            <v>15.7</v>
          </cell>
          <cell r="AS241">
            <v>13.2</v>
          </cell>
          <cell r="AT241">
            <v>7.3</v>
          </cell>
          <cell r="AU241">
            <v>4.9000000000000004</v>
          </cell>
          <cell r="AV241">
            <v>4.7</v>
          </cell>
          <cell r="AW241">
            <v>8.6999999999999993</v>
          </cell>
          <cell r="AX241">
            <v>12.2</v>
          </cell>
          <cell r="AY241">
            <v>3.9</v>
          </cell>
          <cell r="AZ241">
            <v>5.2</v>
          </cell>
          <cell r="BA241">
            <v>3.7</v>
          </cell>
          <cell r="BB241">
            <v>5</v>
          </cell>
          <cell r="BC241">
            <v>-3.2</v>
          </cell>
          <cell r="BD241">
            <v>2</v>
          </cell>
          <cell r="BE241">
            <v>3.6</v>
          </cell>
          <cell r="BF241">
            <v>0</v>
          </cell>
          <cell r="BG241">
            <v>3.3</v>
          </cell>
          <cell r="BH241">
            <v>2.7</v>
          </cell>
          <cell r="BI241">
            <v>9.8000000000000007</v>
          </cell>
          <cell r="BJ241">
            <v>10</v>
          </cell>
          <cell r="BK241">
            <v>2.1</v>
          </cell>
          <cell r="BL241">
            <v>0.9</v>
          </cell>
          <cell r="BM241">
            <v>2.4</v>
          </cell>
          <cell r="BN241">
            <v>3.1</v>
          </cell>
          <cell r="BO241">
            <v>11.3</v>
          </cell>
          <cell r="BP241">
            <v>10.9</v>
          </cell>
          <cell r="BQ241">
            <v>11</v>
          </cell>
          <cell r="BR241">
            <v>0.2</v>
          </cell>
          <cell r="BS241">
            <v>3.6</v>
          </cell>
          <cell r="BT241">
            <v>9.4</v>
          </cell>
          <cell r="BU241">
            <v>4.8</v>
          </cell>
          <cell r="BV241">
            <v>8.4</v>
          </cell>
          <cell r="BW241">
            <v>2.8</v>
          </cell>
          <cell r="BX241">
            <v>1.3</v>
          </cell>
          <cell r="BY241">
            <v>8.8000000000000007</v>
          </cell>
          <cell r="BZ241">
            <v>4.0999999999999996</v>
          </cell>
          <cell r="CA241">
            <v>11.1</v>
          </cell>
          <cell r="CB241">
            <v>6.4</v>
          </cell>
          <cell r="CC241">
            <v>12.9</v>
          </cell>
          <cell r="CD241">
            <v>2.8</v>
          </cell>
          <cell r="CE241">
            <v>13.9</v>
          </cell>
          <cell r="CF241">
            <v>12.4</v>
          </cell>
          <cell r="CG241">
            <v>0.2</v>
          </cell>
          <cell r="CH241">
            <v>6.6</v>
          </cell>
          <cell r="CI241">
            <v>5.5</v>
          </cell>
          <cell r="CJ241">
            <v>3.9</v>
          </cell>
          <cell r="CK241">
            <v>2.5</v>
          </cell>
          <cell r="CL241">
            <v>2.5</v>
          </cell>
          <cell r="CM241">
            <v>5.2</v>
          </cell>
          <cell r="CN241">
            <v>2.8</v>
          </cell>
          <cell r="CO241">
            <v>14.7</v>
          </cell>
          <cell r="CP241">
            <v>1.2</v>
          </cell>
          <cell r="CQ241">
            <v>5.6</v>
          </cell>
          <cell r="CR241">
            <v>2.5</v>
          </cell>
          <cell r="CS241">
            <v>7.4</v>
          </cell>
          <cell r="CT241">
            <v>9</v>
          </cell>
          <cell r="CU241">
            <v>6.2</v>
          </cell>
          <cell r="CV241">
            <v>5.8</v>
          </cell>
          <cell r="CW241">
            <v>4.4000000000000004</v>
          </cell>
          <cell r="CX241">
            <v>10</v>
          </cell>
          <cell r="CY241">
            <v>16</v>
          </cell>
          <cell r="CZ241">
            <v>18.8</v>
          </cell>
          <cell r="DA241">
            <v>15.7</v>
          </cell>
          <cell r="DB241">
            <v>4.7</v>
          </cell>
          <cell r="DC241">
            <v>7.8</v>
          </cell>
          <cell r="DD241">
            <v>14.9</v>
          </cell>
          <cell r="DE241">
            <v>22.2</v>
          </cell>
          <cell r="DF241">
            <v>50.7</v>
          </cell>
          <cell r="DG241">
            <v>37.1</v>
          </cell>
          <cell r="DH241">
            <v>39</v>
          </cell>
          <cell r="DI241">
            <v>26</v>
          </cell>
          <cell r="DJ241">
            <v>32.299999999999997</v>
          </cell>
          <cell r="DK241">
            <v>49.6</v>
          </cell>
          <cell r="DL241">
            <v>18.100000000000001</v>
          </cell>
          <cell r="DM241">
            <v>13.3</v>
          </cell>
          <cell r="DN241">
            <v>0.9</v>
          </cell>
          <cell r="DO241">
            <v>0.9</v>
          </cell>
          <cell r="DP241">
            <v>1.2</v>
          </cell>
          <cell r="DQ241">
            <v>0.9</v>
          </cell>
          <cell r="DR241">
            <v>0.9</v>
          </cell>
          <cell r="DS241">
            <v>1.2</v>
          </cell>
          <cell r="DT241">
            <v>0.9</v>
          </cell>
          <cell r="DU241">
            <v>0.9</v>
          </cell>
          <cell r="DV241">
            <v>1.2</v>
          </cell>
          <cell r="DW241">
            <v>0.9</v>
          </cell>
          <cell r="DX241">
            <v>0.9</v>
          </cell>
          <cell r="DY241">
            <v>1.2</v>
          </cell>
          <cell r="EM241">
            <v>69.2</v>
          </cell>
          <cell r="EN241">
            <v>69.3</v>
          </cell>
          <cell r="EO241">
            <v>58</v>
          </cell>
          <cell r="EP241">
            <v>67.5</v>
          </cell>
          <cell r="EQ241">
            <v>73.8</v>
          </cell>
          <cell r="ER241">
            <v>73</v>
          </cell>
          <cell r="ES241">
            <v>102.6</v>
          </cell>
        </row>
        <row r="242">
          <cell r="F242" t="str">
            <v>6030080</v>
          </cell>
          <cell r="G242" t="str">
            <v>A_6030080</v>
          </cell>
          <cell r="H242" t="str">
            <v>Empl Exp - Travel and Lodging</v>
          </cell>
          <cell r="J242">
            <v>7.7</v>
          </cell>
          <cell r="K242">
            <v>40.6</v>
          </cell>
          <cell r="L242">
            <v>37.4</v>
          </cell>
          <cell r="M242">
            <v>28.3</v>
          </cell>
          <cell r="N242">
            <v>43.6</v>
          </cell>
          <cell r="O242">
            <v>43.5</v>
          </cell>
          <cell r="P242">
            <v>46.2</v>
          </cell>
          <cell r="Q242">
            <v>34.200000000000003</v>
          </cell>
          <cell r="R242">
            <v>43.1</v>
          </cell>
          <cell r="S242">
            <v>46.8</v>
          </cell>
          <cell r="T242">
            <v>46.3</v>
          </cell>
          <cell r="U242">
            <v>61.3</v>
          </cell>
          <cell r="V242">
            <v>6.9</v>
          </cell>
          <cell r="W242">
            <v>34.5</v>
          </cell>
          <cell r="X242">
            <v>45.4</v>
          </cell>
          <cell r="Y242">
            <v>46.8</v>
          </cell>
          <cell r="Z242">
            <v>50.8</v>
          </cell>
          <cell r="AA242">
            <v>59.8</v>
          </cell>
          <cell r="AB242">
            <v>58.3</v>
          </cell>
          <cell r="AC242">
            <v>44.7</v>
          </cell>
          <cell r="AD242">
            <v>46.3</v>
          </cell>
          <cell r="AE242">
            <v>70.599999999999994</v>
          </cell>
          <cell r="AF242">
            <v>51.5</v>
          </cell>
          <cell r="AG242">
            <v>77.900000000000006</v>
          </cell>
          <cell r="AH242">
            <v>2.8</v>
          </cell>
          <cell r="AI242">
            <v>55.2</v>
          </cell>
          <cell r="AJ242">
            <v>44.2</v>
          </cell>
          <cell r="AK242">
            <v>56.2</v>
          </cell>
          <cell r="AL242">
            <v>46.1</v>
          </cell>
          <cell r="AM242">
            <v>71.099999999999994</v>
          </cell>
          <cell r="AN242">
            <v>43.6</v>
          </cell>
          <cell r="AO242">
            <v>41.4</v>
          </cell>
          <cell r="AP242">
            <v>49.4</v>
          </cell>
          <cell r="AQ242">
            <v>59.6</v>
          </cell>
          <cell r="AR242">
            <v>44.2</v>
          </cell>
          <cell r="AS242">
            <v>91.3</v>
          </cell>
          <cell r="AT242">
            <v>3.2</v>
          </cell>
          <cell r="AU242">
            <v>30.6</v>
          </cell>
          <cell r="AV242">
            <v>48.3</v>
          </cell>
          <cell r="AW242">
            <v>36.4</v>
          </cell>
          <cell r="AX242">
            <v>38</v>
          </cell>
          <cell r="AY242">
            <v>45.8</v>
          </cell>
          <cell r="AZ242">
            <v>40.4</v>
          </cell>
          <cell r="BA242">
            <v>30.1</v>
          </cell>
          <cell r="BB242">
            <v>61.8</v>
          </cell>
          <cell r="BC242">
            <v>31.2</v>
          </cell>
          <cell r="BD242">
            <v>48.6</v>
          </cell>
          <cell r="BE242">
            <v>82.2</v>
          </cell>
          <cell r="BF242">
            <v>5.9</v>
          </cell>
          <cell r="BG242">
            <v>60.4</v>
          </cell>
          <cell r="BH242">
            <v>80.2</v>
          </cell>
          <cell r="BI242">
            <v>52.7</v>
          </cell>
          <cell r="BJ242">
            <v>86.4</v>
          </cell>
          <cell r="BK242">
            <v>63.8</v>
          </cell>
          <cell r="BL242">
            <v>59.3</v>
          </cell>
          <cell r="BM242">
            <v>57.9</v>
          </cell>
          <cell r="BN242">
            <v>65.5</v>
          </cell>
          <cell r="BO242">
            <v>45.5</v>
          </cell>
          <cell r="BP242">
            <v>60.5</v>
          </cell>
          <cell r="BQ242">
            <v>107.2</v>
          </cell>
          <cell r="BR242">
            <v>13.1</v>
          </cell>
          <cell r="BS242">
            <v>88.1</v>
          </cell>
          <cell r="BT242">
            <v>71</v>
          </cell>
          <cell r="BU242">
            <v>51.9</v>
          </cell>
          <cell r="BV242">
            <v>66.099999999999994</v>
          </cell>
          <cell r="BW242">
            <v>76.3</v>
          </cell>
          <cell r="BX242">
            <v>75</v>
          </cell>
          <cell r="BY242">
            <v>76.3</v>
          </cell>
          <cell r="BZ242">
            <v>98.9</v>
          </cell>
          <cell r="CA242">
            <v>83</v>
          </cell>
          <cell r="CB242">
            <v>62.2</v>
          </cell>
          <cell r="CC242">
            <v>112.3</v>
          </cell>
          <cell r="CD242">
            <v>12.5</v>
          </cell>
          <cell r="CE242">
            <v>63.1</v>
          </cell>
          <cell r="CF242">
            <v>90.8</v>
          </cell>
          <cell r="CG242">
            <v>45.4</v>
          </cell>
          <cell r="CH242">
            <v>2.2000000000000002</v>
          </cell>
          <cell r="CI242">
            <v>4</v>
          </cell>
          <cell r="CJ242">
            <v>16.399999999999999</v>
          </cell>
          <cell r="CK242">
            <v>28.5</v>
          </cell>
          <cell r="CL242">
            <v>41.9</v>
          </cell>
          <cell r="CM242">
            <v>25.6</v>
          </cell>
          <cell r="CN242">
            <v>27.8</v>
          </cell>
          <cell r="CO242">
            <v>32.299999999999997</v>
          </cell>
          <cell r="CP242">
            <v>13.1</v>
          </cell>
          <cell r="CQ242">
            <v>34</v>
          </cell>
          <cell r="CR242">
            <v>44.4</v>
          </cell>
          <cell r="CS242">
            <v>43.7</v>
          </cell>
          <cell r="CT242">
            <v>49.4</v>
          </cell>
          <cell r="CU242">
            <v>41.4</v>
          </cell>
          <cell r="CV242">
            <v>39.5</v>
          </cell>
          <cell r="CW242">
            <v>61.5</v>
          </cell>
          <cell r="CX242">
            <v>52.2</v>
          </cell>
          <cell r="CY242">
            <v>38.700000000000003</v>
          </cell>
          <cell r="CZ242">
            <v>67.3</v>
          </cell>
          <cell r="DA242">
            <v>96.4</v>
          </cell>
          <cell r="DB242">
            <v>22.7</v>
          </cell>
          <cell r="DC242">
            <v>47.4</v>
          </cell>
          <cell r="DD242">
            <v>79.900000000000006</v>
          </cell>
          <cell r="DE242">
            <v>83.1</v>
          </cell>
          <cell r="DF242">
            <v>97.5</v>
          </cell>
          <cell r="DG242">
            <v>101.5</v>
          </cell>
          <cell r="DH242">
            <v>62.8</v>
          </cell>
          <cell r="DI242">
            <v>150.30000000000001</v>
          </cell>
          <cell r="DJ242">
            <v>97</v>
          </cell>
          <cell r="DK242">
            <v>130.5</v>
          </cell>
          <cell r="DL242">
            <v>142.19999999999999</v>
          </cell>
          <cell r="DM242">
            <v>135.6</v>
          </cell>
          <cell r="DN242">
            <v>17.8</v>
          </cell>
          <cell r="DO242">
            <v>17.8</v>
          </cell>
          <cell r="DP242">
            <v>18.2</v>
          </cell>
          <cell r="DQ242">
            <v>18.8</v>
          </cell>
          <cell r="DR242">
            <v>17.8</v>
          </cell>
          <cell r="DS242">
            <v>18.2</v>
          </cell>
          <cell r="DT242">
            <v>18.8</v>
          </cell>
          <cell r="DU242">
            <v>17.8</v>
          </cell>
          <cell r="DV242">
            <v>23.2</v>
          </cell>
          <cell r="DW242">
            <v>24</v>
          </cell>
          <cell r="DX242">
            <v>18</v>
          </cell>
          <cell r="DY242">
            <v>18.399999999999999</v>
          </cell>
          <cell r="EM242">
            <v>593.5</v>
          </cell>
          <cell r="EN242">
            <v>605.1</v>
          </cell>
          <cell r="EO242">
            <v>496.6</v>
          </cell>
          <cell r="EP242">
            <v>745.30000000000007</v>
          </cell>
          <cell r="EQ242">
            <v>874.19999999999993</v>
          </cell>
          <cell r="ER242">
            <v>390.5</v>
          </cell>
          <cell r="ES242">
            <v>581.6</v>
          </cell>
        </row>
        <row r="243">
          <cell r="F243" t="str">
            <v>6030090</v>
          </cell>
          <cell r="G243" t="str">
            <v>A_6030090</v>
          </cell>
          <cell r="H243" t="str">
            <v>Empl Exp - Relocation Expenses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2.5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1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.4</v>
          </cell>
          <cell r="DI243">
            <v>0</v>
          </cell>
          <cell r="DJ243">
            <v>0</v>
          </cell>
          <cell r="DK243">
            <v>0.8</v>
          </cell>
          <cell r="DL243">
            <v>1.2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2.5</v>
          </cell>
          <cell r="ES243">
            <v>1</v>
          </cell>
        </row>
        <row r="244">
          <cell r="F244" t="str">
            <v>6030091</v>
          </cell>
          <cell r="G244" t="str">
            <v>A_6030091</v>
          </cell>
          <cell r="H244" t="str">
            <v>Empl Exp - Employee Appreciation and Gift Cards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.3</v>
          </cell>
          <cell r="CL244">
            <v>0.9</v>
          </cell>
          <cell r="CM244">
            <v>0.2</v>
          </cell>
          <cell r="CN244">
            <v>1.1000000000000001</v>
          </cell>
          <cell r="CO244">
            <v>7.2</v>
          </cell>
          <cell r="CP244">
            <v>4.0999999999999996</v>
          </cell>
          <cell r="CQ244">
            <v>0.8</v>
          </cell>
          <cell r="CR244">
            <v>1.7</v>
          </cell>
          <cell r="CS244">
            <v>2.2999999999999998</v>
          </cell>
          <cell r="CT244">
            <v>2</v>
          </cell>
          <cell r="CU244">
            <v>2.7</v>
          </cell>
          <cell r="CV244">
            <v>0.8</v>
          </cell>
          <cell r="CW244">
            <v>0.5</v>
          </cell>
          <cell r="CX244">
            <v>0.5</v>
          </cell>
          <cell r="CY244">
            <v>0.9</v>
          </cell>
          <cell r="CZ244">
            <v>4.5999999999999996</v>
          </cell>
          <cell r="DA244">
            <v>7.9</v>
          </cell>
          <cell r="DB244">
            <v>6.1</v>
          </cell>
          <cell r="DC244">
            <v>2.6</v>
          </cell>
          <cell r="DD244">
            <v>1.3</v>
          </cell>
          <cell r="DE244">
            <v>4.3</v>
          </cell>
          <cell r="DF244">
            <v>2.8</v>
          </cell>
          <cell r="DG244">
            <v>3.3</v>
          </cell>
          <cell r="DH244">
            <v>0.3</v>
          </cell>
          <cell r="DI244">
            <v>1.8</v>
          </cell>
          <cell r="DJ244">
            <v>1.8</v>
          </cell>
          <cell r="DK244">
            <v>3.9</v>
          </cell>
          <cell r="DL244">
            <v>3.6</v>
          </cell>
          <cell r="DM244">
            <v>5.4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</v>
          </cell>
          <cell r="EQ244">
            <v>0</v>
          </cell>
          <cell r="ER244">
            <v>9.6999999999999993</v>
          </cell>
          <cell r="ES244">
            <v>28.799999999999997</v>
          </cell>
        </row>
        <row r="245">
          <cell r="F245" t="str">
            <v>6030800</v>
          </cell>
          <cell r="G245" t="str">
            <v>A_6030800</v>
          </cell>
          <cell r="H245" t="str">
            <v>Empl Exp - Miscellaneous Expense</v>
          </cell>
          <cell r="J245">
            <v>20.100000000000001</v>
          </cell>
          <cell r="K245">
            <v>17.8</v>
          </cell>
          <cell r="L245">
            <v>13.6</v>
          </cell>
          <cell r="M245">
            <v>22.4</v>
          </cell>
          <cell r="N245">
            <v>11.7</v>
          </cell>
          <cell r="O245">
            <v>27.7</v>
          </cell>
          <cell r="P245">
            <v>12.2</v>
          </cell>
          <cell r="Q245">
            <v>17.5</v>
          </cell>
          <cell r="R245">
            <v>11.3</v>
          </cell>
          <cell r="S245">
            <v>29.7</v>
          </cell>
          <cell r="T245">
            <v>14.9</v>
          </cell>
          <cell r="U245">
            <v>33</v>
          </cell>
          <cell r="V245">
            <v>6</v>
          </cell>
          <cell r="W245">
            <v>14.7</v>
          </cell>
          <cell r="X245">
            <v>16</v>
          </cell>
          <cell r="Y245">
            <v>16.7</v>
          </cell>
          <cell r="Z245">
            <v>21.4</v>
          </cell>
          <cell r="AA245">
            <v>20.2</v>
          </cell>
          <cell r="AB245">
            <v>17.600000000000001</v>
          </cell>
          <cell r="AC245">
            <v>22.2</v>
          </cell>
          <cell r="AD245">
            <v>29.5</v>
          </cell>
          <cell r="AE245">
            <v>33.5</v>
          </cell>
          <cell r="AF245">
            <v>16.899999999999999</v>
          </cell>
          <cell r="AG245">
            <v>42.8</v>
          </cell>
          <cell r="AH245">
            <v>25.5</v>
          </cell>
          <cell r="AI245">
            <v>19.899999999999999</v>
          </cell>
          <cell r="AJ245">
            <v>17</v>
          </cell>
          <cell r="AK245">
            <v>19.5</v>
          </cell>
          <cell r="AL245">
            <v>16.3</v>
          </cell>
          <cell r="AM245">
            <v>17.7</v>
          </cell>
          <cell r="AN245">
            <v>14.5</v>
          </cell>
          <cell r="AO245">
            <v>33.1</v>
          </cell>
          <cell r="AP245">
            <v>25.1</v>
          </cell>
          <cell r="AQ245">
            <v>19.899999999999999</v>
          </cell>
          <cell r="AR245">
            <v>27</v>
          </cell>
          <cell r="AS245">
            <v>49.2</v>
          </cell>
          <cell r="AT245">
            <v>4.0999999999999996</v>
          </cell>
          <cell r="AU245">
            <v>33.1</v>
          </cell>
          <cell r="AV245">
            <v>17.2</v>
          </cell>
          <cell r="AW245">
            <v>23.9</v>
          </cell>
          <cell r="AX245">
            <v>22.6</v>
          </cell>
          <cell r="AY245">
            <v>14.4</v>
          </cell>
          <cell r="AZ245">
            <v>13.4</v>
          </cell>
          <cell r="BA245">
            <v>20.9</v>
          </cell>
          <cell r="BB245">
            <v>18.899999999999999</v>
          </cell>
          <cell r="BC245">
            <v>25.1</v>
          </cell>
          <cell r="BD245">
            <v>21.4</v>
          </cell>
          <cell r="BE245">
            <v>31.8</v>
          </cell>
          <cell r="BF245">
            <v>6.1</v>
          </cell>
          <cell r="BG245">
            <v>19</v>
          </cell>
          <cell r="BH245">
            <v>16.5</v>
          </cell>
          <cell r="BI245">
            <v>22.9</v>
          </cell>
          <cell r="BJ245">
            <v>29.7</v>
          </cell>
          <cell r="BK245">
            <v>30.9</v>
          </cell>
          <cell r="BL245">
            <v>12.8</v>
          </cell>
          <cell r="BM245">
            <v>23.9</v>
          </cell>
          <cell r="BN245">
            <v>13.1</v>
          </cell>
          <cell r="BO245">
            <v>16.3</v>
          </cell>
          <cell r="BP245">
            <v>20.3</v>
          </cell>
          <cell r="BQ245">
            <v>22.4</v>
          </cell>
          <cell r="BR245">
            <v>4.3</v>
          </cell>
          <cell r="BS245">
            <v>11.2</v>
          </cell>
          <cell r="BT245">
            <v>27.1</v>
          </cell>
          <cell r="BU245">
            <v>9.9</v>
          </cell>
          <cell r="BV245">
            <v>14.4</v>
          </cell>
          <cell r="BW245">
            <v>17.7</v>
          </cell>
          <cell r="BX245">
            <v>43.1</v>
          </cell>
          <cell r="BY245">
            <v>42.1</v>
          </cell>
          <cell r="BZ245">
            <v>30.3</v>
          </cell>
          <cell r="CA245">
            <v>40.5</v>
          </cell>
          <cell r="CB245">
            <v>85.7</v>
          </cell>
          <cell r="CC245">
            <v>77.599999999999994</v>
          </cell>
          <cell r="CD245">
            <v>1.1000000000000001</v>
          </cell>
          <cell r="CE245">
            <v>37.4</v>
          </cell>
          <cell r="CF245">
            <v>85.6</v>
          </cell>
          <cell r="CG245">
            <v>33.299999999999997</v>
          </cell>
          <cell r="CH245">
            <v>28.6</v>
          </cell>
          <cell r="CI245">
            <v>30</v>
          </cell>
          <cell r="CJ245">
            <v>-3</v>
          </cell>
          <cell r="CK245">
            <v>29.3</v>
          </cell>
          <cell r="CL245">
            <v>32</v>
          </cell>
          <cell r="CM245">
            <v>23.8</v>
          </cell>
          <cell r="CN245">
            <v>16.5</v>
          </cell>
          <cell r="CO245">
            <v>33.9</v>
          </cell>
          <cell r="CP245">
            <v>6.6</v>
          </cell>
          <cell r="CQ245">
            <v>42.1</v>
          </cell>
          <cell r="CR245">
            <v>14.2</v>
          </cell>
          <cell r="CS245">
            <v>26</v>
          </cell>
          <cell r="CT245">
            <v>18.899999999999999</v>
          </cell>
          <cell r="CU245">
            <v>23.5</v>
          </cell>
          <cell r="CV245">
            <v>18.8</v>
          </cell>
          <cell r="CW245">
            <v>60</v>
          </cell>
          <cell r="CX245">
            <v>28.1</v>
          </cell>
          <cell r="CY245">
            <v>17.7</v>
          </cell>
          <cell r="CZ245">
            <v>36.9</v>
          </cell>
          <cell r="DA245">
            <v>27.3</v>
          </cell>
          <cell r="DB245">
            <v>25.8</v>
          </cell>
          <cell r="DC245">
            <v>23.5</v>
          </cell>
          <cell r="DD245">
            <v>42.9</v>
          </cell>
          <cell r="DE245">
            <v>22.1</v>
          </cell>
          <cell r="DF245">
            <v>11.3</v>
          </cell>
          <cell r="DG245">
            <v>26.7</v>
          </cell>
          <cell r="DH245">
            <v>10.4</v>
          </cell>
          <cell r="DI245">
            <v>10.199999999999999</v>
          </cell>
          <cell r="DJ245">
            <v>67.2</v>
          </cell>
          <cell r="DK245">
            <v>31.1</v>
          </cell>
          <cell r="DL245">
            <v>118.6</v>
          </cell>
          <cell r="DM245">
            <v>111.4</v>
          </cell>
          <cell r="DN245">
            <v>-59.7</v>
          </cell>
          <cell r="DO245">
            <v>-59.7</v>
          </cell>
          <cell r="DP245">
            <v>-60.4</v>
          </cell>
          <cell r="DQ245">
            <v>-84.2</v>
          </cell>
          <cell r="DR245">
            <v>-59.7</v>
          </cell>
          <cell r="DS245">
            <v>-60</v>
          </cell>
          <cell r="DT245">
            <v>-60.5</v>
          </cell>
          <cell r="DU245">
            <v>-60</v>
          </cell>
          <cell r="DV245">
            <v>-60.5</v>
          </cell>
          <cell r="DW245">
            <v>-60.5</v>
          </cell>
          <cell r="DX245">
            <v>-60.5</v>
          </cell>
          <cell r="DY245">
            <v>-61</v>
          </cell>
          <cell r="EM245">
            <v>257.5</v>
          </cell>
          <cell r="EN245">
            <v>284.7</v>
          </cell>
          <cell r="EO245">
            <v>246.80000000000004</v>
          </cell>
          <cell r="EP245">
            <v>233.90000000000003</v>
          </cell>
          <cell r="EQ245">
            <v>403.9</v>
          </cell>
          <cell r="ER245">
            <v>348.49999999999994</v>
          </cell>
          <cell r="ES245">
            <v>320.10000000000002</v>
          </cell>
        </row>
        <row r="246">
          <cell r="F246" t="str">
            <v>6030801</v>
          </cell>
          <cell r="G246" t="str">
            <v>A_6030801</v>
          </cell>
          <cell r="H246" t="str">
            <v>Empl Exp - Miscellaneous Expense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</row>
        <row r="247">
          <cell r="F247" t="str">
            <v>6038999</v>
          </cell>
          <cell r="G247" t="str">
            <v>A_6038999</v>
          </cell>
          <cell r="H247" t="str">
            <v xml:space="preserve"> Employee Expense Reclass 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.2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.2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1.2</v>
          </cell>
          <cell r="AT247">
            <v>0.1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.8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.6</v>
          </cell>
          <cell r="BN247">
            <v>0</v>
          </cell>
          <cell r="BO247">
            <v>0</v>
          </cell>
          <cell r="BP247">
            <v>0</v>
          </cell>
          <cell r="BQ247">
            <v>1.1000000000000001</v>
          </cell>
          <cell r="BR247">
            <v>0</v>
          </cell>
          <cell r="BS247">
            <v>-0.4</v>
          </cell>
          <cell r="BT247">
            <v>1.4</v>
          </cell>
          <cell r="BU247">
            <v>0.5</v>
          </cell>
          <cell r="BV247">
            <v>0.1</v>
          </cell>
          <cell r="BW247">
            <v>0.9</v>
          </cell>
          <cell r="BX247">
            <v>0.9</v>
          </cell>
          <cell r="BY247">
            <v>0.5</v>
          </cell>
          <cell r="BZ247">
            <v>1</v>
          </cell>
          <cell r="CA247">
            <v>1.7</v>
          </cell>
          <cell r="CB247">
            <v>0.8</v>
          </cell>
          <cell r="CC247">
            <v>1.3</v>
          </cell>
          <cell r="CD247">
            <v>0</v>
          </cell>
          <cell r="CE247">
            <v>0.8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.5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.3</v>
          </cell>
          <cell r="CT247">
            <v>0.7</v>
          </cell>
          <cell r="CU247">
            <v>0</v>
          </cell>
          <cell r="CV247">
            <v>0</v>
          </cell>
          <cell r="CW247">
            <v>0</v>
          </cell>
          <cell r="CX247">
            <v>5.3</v>
          </cell>
          <cell r="CY247">
            <v>-5.3</v>
          </cell>
          <cell r="CZ247">
            <v>0</v>
          </cell>
          <cell r="DA247">
            <v>0.2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-52.5</v>
          </cell>
          <cell r="DL247">
            <v>52.9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EM247">
            <v>0.2</v>
          </cell>
          <cell r="EN247">
            <v>1.2</v>
          </cell>
          <cell r="EO247">
            <v>0.1</v>
          </cell>
          <cell r="EP247">
            <v>2.5</v>
          </cell>
          <cell r="EQ247">
            <v>8.7000000000000011</v>
          </cell>
          <cell r="ER247">
            <v>1.3</v>
          </cell>
          <cell r="ES247">
            <v>1.2</v>
          </cell>
        </row>
        <row r="248">
          <cell r="F248" t="str">
            <v>6038999</v>
          </cell>
          <cell r="G248" t="str">
            <v>A_S6038999</v>
          </cell>
          <cell r="H248" t="str">
            <v>Settled Exployee Expense Reclass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</row>
        <row r="249">
          <cell r="F249" t="str">
            <v>6039000</v>
          </cell>
          <cell r="G249" t="str">
            <v>A_6039000</v>
          </cell>
          <cell r="H249" t="str">
            <v>Employee Reimb Expense sent to Balance Sheet</v>
          </cell>
          <cell r="J249">
            <v>-1.8</v>
          </cell>
          <cell r="K249">
            <v>-12</v>
          </cell>
          <cell r="L249">
            <v>-6.6</v>
          </cell>
          <cell r="M249">
            <v>-4.2</v>
          </cell>
          <cell r="N249">
            <v>-8.1</v>
          </cell>
          <cell r="O249">
            <v>-7.8</v>
          </cell>
          <cell r="P249">
            <v>-5.3</v>
          </cell>
          <cell r="Q249">
            <v>-2.7</v>
          </cell>
          <cell r="R249">
            <v>-9.9</v>
          </cell>
          <cell r="S249">
            <v>-9.4</v>
          </cell>
          <cell r="T249">
            <v>-7.8</v>
          </cell>
          <cell r="U249">
            <v>-16.600000000000001</v>
          </cell>
          <cell r="V249">
            <v>-3.6</v>
          </cell>
          <cell r="W249">
            <v>-11.7</v>
          </cell>
          <cell r="X249">
            <v>-8.9</v>
          </cell>
          <cell r="Y249">
            <v>-6.3</v>
          </cell>
          <cell r="Z249">
            <v>-7.4</v>
          </cell>
          <cell r="AA249">
            <v>-6.9</v>
          </cell>
          <cell r="AB249">
            <v>-3.5</v>
          </cell>
          <cell r="AC249">
            <v>-3.8</v>
          </cell>
          <cell r="AD249">
            <v>-4.4000000000000004</v>
          </cell>
          <cell r="AE249">
            <v>-4.5</v>
          </cell>
          <cell r="AF249">
            <v>-1.6</v>
          </cell>
          <cell r="AG249">
            <v>-9</v>
          </cell>
          <cell r="AH249">
            <v>-8.6</v>
          </cell>
          <cell r="AI249">
            <v>-6.8</v>
          </cell>
          <cell r="AJ249">
            <v>-0.9</v>
          </cell>
          <cell r="AK249">
            <v>-3.9</v>
          </cell>
          <cell r="AL249">
            <v>-4.0999999999999996</v>
          </cell>
          <cell r="AM249">
            <v>-6.8</v>
          </cell>
          <cell r="AN249">
            <v>-3.6</v>
          </cell>
          <cell r="AO249">
            <v>-4.0999999999999996</v>
          </cell>
          <cell r="AP249">
            <v>-2.1</v>
          </cell>
          <cell r="AQ249">
            <v>-3</v>
          </cell>
          <cell r="AR249">
            <v>-10.1</v>
          </cell>
          <cell r="AS249">
            <v>-4.7</v>
          </cell>
          <cell r="AT249">
            <v>-1.5</v>
          </cell>
          <cell r="AU249">
            <v>-2.2999999999999998</v>
          </cell>
          <cell r="AV249">
            <v>-3.5</v>
          </cell>
          <cell r="AW249">
            <v>-6.1</v>
          </cell>
          <cell r="AX249">
            <v>-8.4</v>
          </cell>
          <cell r="AY249">
            <v>-5.7</v>
          </cell>
          <cell r="AZ249">
            <v>-4.2</v>
          </cell>
          <cell r="BA249">
            <v>-7.1</v>
          </cell>
          <cell r="BB249">
            <v>-84.2</v>
          </cell>
          <cell r="BC249">
            <v>17.399999999999999</v>
          </cell>
          <cell r="BD249">
            <v>-53.6</v>
          </cell>
          <cell r="BE249">
            <v>-15.9</v>
          </cell>
          <cell r="BF249">
            <v>-3.9</v>
          </cell>
          <cell r="BG249">
            <v>-8.8000000000000007</v>
          </cell>
          <cell r="BH249">
            <v>-4.0999999999999996</v>
          </cell>
          <cell r="BI249">
            <v>-4.0999999999999996</v>
          </cell>
          <cell r="BJ249">
            <v>-10.1</v>
          </cell>
          <cell r="BK249">
            <v>-9.6999999999999993</v>
          </cell>
          <cell r="BL249">
            <v>-11.7</v>
          </cell>
          <cell r="BM249">
            <v>-9</v>
          </cell>
          <cell r="BN249">
            <v>-11.1</v>
          </cell>
          <cell r="BO249">
            <v>-9.3000000000000007</v>
          </cell>
          <cell r="BP249">
            <v>-335.1</v>
          </cell>
          <cell r="BQ249">
            <v>-22.3</v>
          </cell>
          <cell r="BR249">
            <v>7.3</v>
          </cell>
          <cell r="BS249">
            <v>-12.1</v>
          </cell>
          <cell r="BT249">
            <v>-11.1</v>
          </cell>
          <cell r="BU249">
            <v>-24.8</v>
          </cell>
          <cell r="BV249">
            <v>-16.399999999999999</v>
          </cell>
          <cell r="BW249">
            <v>-101.9</v>
          </cell>
          <cell r="BX249">
            <v>-24.6</v>
          </cell>
          <cell r="BY249">
            <v>-32.700000000000003</v>
          </cell>
          <cell r="BZ249">
            <v>-30.6</v>
          </cell>
          <cell r="CA249">
            <v>-77.400000000000006</v>
          </cell>
          <cell r="CB249">
            <v>-45.6</v>
          </cell>
          <cell r="CC249">
            <v>-58.8</v>
          </cell>
          <cell r="CD249">
            <v>-6.1</v>
          </cell>
          <cell r="CE249">
            <v>-22.3</v>
          </cell>
          <cell r="CF249">
            <v>-38.5</v>
          </cell>
          <cell r="CG249">
            <v>-10.9</v>
          </cell>
          <cell r="CH249">
            <v>-12.2</v>
          </cell>
          <cell r="CI249">
            <v>-11.9</v>
          </cell>
          <cell r="CJ249">
            <v>-19.2</v>
          </cell>
          <cell r="CK249">
            <v>-16.100000000000001</v>
          </cell>
          <cell r="CL249">
            <v>-10.4</v>
          </cell>
          <cell r="CM249">
            <v>-52</v>
          </cell>
          <cell r="CN249">
            <v>-74.5</v>
          </cell>
          <cell r="CO249">
            <v>-15.3</v>
          </cell>
          <cell r="CP249">
            <v>-102.1</v>
          </cell>
          <cell r="CQ249">
            <v>-32.4</v>
          </cell>
          <cell r="CR249">
            <v>-21</v>
          </cell>
          <cell r="CS249">
            <v>-31.9</v>
          </cell>
          <cell r="CT249">
            <v>-26.8</v>
          </cell>
          <cell r="CU249">
            <v>-56</v>
          </cell>
          <cell r="CV249">
            <v>-10.199999999999999</v>
          </cell>
          <cell r="CW249">
            <v>-87.9</v>
          </cell>
          <cell r="CX249">
            <v>-15.2</v>
          </cell>
          <cell r="CY249">
            <v>-28.6</v>
          </cell>
          <cell r="CZ249">
            <v>-42.9</v>
          </cell>
          <cell r="DA249">
            <v>-51.2</v>
          </cell>
          <cell r="DB249">
            <v>-15.2</v>
          </cell>
          <cell r="DC249">
            <v>-14</v>
          </cell>
          <cell r="DD249">
            <v>-30.2</v>
          </cell>
          <cell r="DE249">
            <v>-15.1</v>
          </cell>
          <cell r="DF249">
            <v>-18.3</v>
          </cell>
          <cell r="DG249">
            <v>-25.8</v>
          </cell>
          <cell r="DH249">
            <v>-15.4</v>
          </cell>
          <cell r="DI249">
            <v>-63.9</v>
          </cell>
          <cell r="DJ249">
            <v>-47.7</v>
          </cell>
          <cell r="DK249">
            <v>-39.1</v>
          </cell>
          <cell r="DL249">
            <v>-144.80000000000001</v>
          </cell>
          <cell r="DM249">
            <v>-65.3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EM249">
            <v>-71.599999999999994</v>
          </cell>
          <cell r="EN249">
            <v>-58.7</v>
          </cell>
          <cell r="EO249">
            <v>-175.1</v>
          </cell>
          <cell r="EP249">
            <v>-439.20000000000005</v>
          </cell>
          <cell r="EQ249">
            <v>-428.70000000000005</v>
          </cell>
          <cell r="ER249">
            <v>-289.40000000000003</v>
          </cell>
          <cell r="ES249">
            <v>-506.20000000000005</v>
          </cell>
        </row>
        <row r="250">
          <cell r="F250" t="str">
            <v>6030000</v>
          </cell>
          <cell r="G250" t="str">
            <v>A_A6030000</v>
          </cell>
          <cell r="H250" t="str">
            <v>Assessed Employee Reimbursable Expense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EM250">
            <v>0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</row>
        <row r="251">
          <cell r="F251" t="str">
            <v>6030000</v>
          </cell>
          <cell r="G251" t="str">
            <v>A_S6030000</v>
          </cell>
          <cell r="H251" t="str">
            <v>Settled Employee Reimbursable Expense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</row>
        <row r="252">
          <cell r="F252" t="str">
            <v>6030010</v>
          </cell>
          <cell r="G252" t="str">
            <v>A_S6030010</v>
          </cell>
          <cell r="H252" t="str">
            <v>Settled Empl Exp - Professional Dues Subscription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-1.6</v>
          </cell>
          <cell r="DO252">
            <v>-1.4</v>
          </cell>
          <cell r="DP252">
            <v>-1.1000000000000001</v>
          </cell>
          <cell r="DQ252">
            <v>0.6</v>
          </cell>
          <cell r="DR252">
            <v>-2.1</v>
          </cell>
          <cell r="DS252">
            <v>-1.5</v>
          </cell>
          <cell r="DT252">
            <v>3</v>
          </cell>
          <cell r="DU252">
            <v>0.7</v>
          </cell>
          <cell r="DV252">
            <v>-1.8</v>
          </cell>
          <cell r="DW252">
            <v>-1.9</v>
          </cell>
          <cell r="DX252">
            <v>-2</v>
          </cell>
          <cell r="DY252">
            <v>-2.1</v>
          </cell>
          <cell r="EM252">
            <v>0</v>
          </cell>
          <cell r="EN252">
            <v>0</v>
          </cell>
          <cell r="EO252">
            <v>0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</row>
        <row r="253">
          <cell r="F253" t="str">
            <v>6030030</v>
          </cell>
          <cell r="G253" t="str">
            <v>A_S6030030</v>
          </cell>
          <cell r="H253" t="str">
            <v>Empl Exp - Meals &amp; Entertainment 100% Deductible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.7</v>
          </cell>
          <cell r="DU253">
            <v>0</v>
          </cell>
          <cell r="DV253">
            <v>0</v>
          </cell>
          <cell r="DW253">
            <v>0.7</v>
          </cell>
          <cell r="DX253">
            <v>0</v>
          </cell>
          <cell r="DY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  <cell r="ER253">
            <v>0</v>
          </cell>
          <cell r="ES253">
            <v>0</v>
          </cell>
        </row>
        <row r="254">
          <cell r="F254" t="str">
            <v>6030050</v>
          </cell>
          <cell r="G254" t="str">
            <v>A_S6030050</v>
          </cell>
          <cell r="H254" t="str">
            <v>Settled Empl Exp - Mileage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2.1</v>
          </cell>
          <cell r="DO254">
            <v>1.9</v>
          </cell>
          <cell r="DP254">
            <v>2.8</v>
          </cell>
          <cell r="DQ254">
            <v>2.6</v>
          </cell>
          <cell r="DR254">
            <v>3.7</v>
          </cell>
          <cell r="DS254">
            <v>3.3</v>
          </cell>
          <cell r="DT254">
            <v>4.5</v>
          </cell>
          <cell r="DU254">
            <v>4.2</v>
          </cell>
          <cell r="DV254">
            <v>4.3</v>
          </cell>
          <cell r="DW254">
            <v>3.6</v>
          </cell>
          <cell r="DX254">
            <v>4.2</v>
          </cell>
          <cell r="DY254">
            <v>5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</row>
        <row r="255">
          <cell r="F255" t="str">
            <v>6030060</v>
          </cell>
          <cell r="G255" t="str">
            <v>A_S6030060</v>
          </cell>
          <cell r="H255" t="str">
            <v>Settled Empl Exp - Shoes and uniforms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.8</v>
          </cell>
          <cell r="DO255">
            <v>0.7</v>
          </cell>
          <cell r="DP255">
            <v>0.4</v>
          </cell>
          <cell r="DQ255">
            <v>0.1</v>
          </cell>
          <cell r="DR255">
            <v>0.5</v>
          </cell>
          <cell r="DS255">
            <v>0.9</v>
          </cell>
          <cell r="DT255">
            <v>0.5</v>
          </cell>
          <cell r="DU255">
            <v>0.3</v>
          </cell>
          <cell r="DV255">
            <v>0.4</v>
          </cell>
          <cell r="DW255">
            <v>0.4</v>
          </cell>
          <cell r="DX255">
            <v>0.5</v>
          </cell>
          <cell r="DY255">
            <v>0.5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  <cell r="ER255">
            <v>0</v>
          </cell>
          <cell r="ES255">
            <v>0</v>
          </cell>
        </row>
        <row r="256">
          <cell r="F256" t="str">
            <v>6030070</v>
          </cell>
          <cell r="G256" t="str">
            <v>A_S6030070</v>
          </cell>
          <cell r="H256" t="str">
            <v>Settled Empl Exp - Training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2.8</v>
          </cell>
          <cell r="DO256">
            <v>3.8</v>
          </cell>
          <cell r="DP256">
            <v>11</v>
          </cell>
          <cell r="DQ256">
            <v>8.6</v>
          </cell>
          <cell r="DR256">
            <v>8.4</v>
          </cell>
          <cell r="DS256">
            <v>10.5</v>
          </cell>
          <cell r="DT256">
            <v>4.0999999999999996</v>
          </cell>
          <cell r="DU256">
            <v>6.1</v>
          </cell>
          <cell r="DV256">
            <v>7.3</v>
          </cell>
          <cell r="DW256">
            <v>7.6</v>
          </cell>
          <cell r="DX256">
            <v>7.9</v>
          </cell>
          <cell r="DY256">
            <v>5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</row>
        <row r="257">
          <cell r="F257" t="str">
            <v>6030080</v>
          </cell>
          <cell r="G257" t="str">
            <v>A_S6030080</v>
          </cell>
          <cell r="H257" t="str">
            <v>Settled Empl Exp - Travel and Lodging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30.5</v>
          </cell>
          <cell r="DO257">
            <v>33.299999999999997</v>
          </cell>
          <cell r="DP257">
            <v>37.200000000000003</v>
          </cell>
          <cell r="DQ257">
            <v>39.5</v>
          </cell>
          <cell r="DR257">
            <v>41.4</v>
          </cell>
          <cell r="DS257">
            <v>39.6</v>
          </cell>
          <cell r="DT257">
            <v>39.5</v>
          </cell>
          <cell r="DU257">
            <v>40.5</v>
          </cell>
          <cell r="DV257">
            <v>37.9</v>
          </cell>
          <cell r="DW257">
            <v>38.6</v>
          </cell>
          <cell r="DX257">
            <v>32</v>
          </cell>
          <cell r="DY257">
            <v>31.2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</row>
        <row r="258">
          <cell r="F258" t="str">
            <v>6030091</v>
          </cell>
          <cell r="G258" t="str">
            <v>A_S6030091</v>
          </cell>
          <cell r="H258" t="str">
            <v>Settled Empl Exp - Employee Appreciation and Gift Cards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1.7</v>
          </cell>
          <cell r="DR258">
            <v>0.2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  <cell r="ER258">
            <v>0</v>
          </cell>
          <cell r="ES258">
            <v>0</v>
          </cell>
        </row>
        <row r="259">
          <cell r="F259" t="str">
            <v>6030040</v>
          </cell>
          <cell r="G259" t="str">
            <v>A_S6030040</v>
          </cell>
          <cell r="H259" t="str">
            <v>Settled Empl Exp - Meals &amp; Entertainment 50% Ded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15.3</v>
          </cell>
          <cell r="DO259">
            <v>14.6</v>
          </cell>
          <cell r="DP259">
            <v>16.600000000000001</v>
          </cell>
          <cell r="DQ259">
            <v>17</v>
          </cell>
          <cell r="DR259">
            <v>16.5</v>
          </cell>
          <cell r="DS259">
            <v>17.100000000000001</v>
          </cell>
          <cell r="DT259">
            <v>17.100000000000001</v>
          </cell>
          <cell r="DU259">
            <v>17.5</v>
          </cell>
          <cell r="DV259">
            <v>18.8</v>
          </cell>
          <cell r="DW259">
            <v>17.5</v>
          </cell>
          <cell r="DX259">
            <v>17.399999999999999</v>
          </cell>
          <cell r="DY259">
            <v>2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</row>
        <row r="260">
          <cell r="F260" t="str">
            <v>6030800</v>
          </cell>
          <cell r="G260" t="str">
            <v>A_S6030800</v>
          </cell>
          <cell r="H260" t="str">
            <v>Settled Empl Exp - Miscellaneous Expense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109.4</v>
          </cell>
          <cell r="DO260">
            <v>126.7</v>
          </cell>
          <cell r="DP260">
            <v>130.9</v>
          </cell>
          <cell r="DQ260">
            <v>165.5</v>
          </cell>
          <cell r="DR260">
            <v>117</v>
          </cell>
          <cell r="DS260">
            <v>129.19999999999999</v>
          </cell>
          <cell r="DT260">
            <v>122.3</v>
          </cell>
          <cell r="DU260">
            <v>138.1</v>
          </cell>
          <cell r="DV260">
            <v>139.6</v>
          </cell>
          <cell r="DW260">
            <v>145.69999999999999</v>
          </cell>
          <cell r="DX260">
            <v>127.3</v>
          </cell>
          <cell r="DY260">
            <v>130.30000000000001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  <cell r="ER260">
            <v>0</v>
          </cell>
          <cell r="ES260">
            <v>0</v>
          </cell>
        </row>
        <row r="261">
          <cell r="F261" t="str">
            <v>6030000</v>
          </cell>
          <cell r="G261" t="str">
            <v>A_P6030000</v>
          </cell>
          <cell r="H261" t="str">
            <v>Planned Employee Reimbursable Expense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</row>
        <row r="262">
          <cell r="F262" t="str">
            <v>603</v>
          </cell>
          <cell r="G262">
            <v>603</v>
          </cell>
          <cell r="J262">
            <v>68.90000000000002</v>
          </cell>
          <cell r="K262">
            <v>119.4</v>
          </cell>
          <cell r="L262">
            <v>158.30000000000001</v>
          </cell>
          <cell r="M262">
            <v>98.2</v>
          </cell>
          <cell r="N262">
            <v>109.2</v>
          </cell>
          <cell r="O262">
            <v>128.1</v>
          </cell>
          <cell r="P262">
            <v>113.4</v>
          </cell>
          <cell r="Q262">
            <v>117.2</v>
          </cell>
          <cell r="R262">
            <v>114.59999999999998</v>
          </cell>
          <cell r="S262">
            <v>134.6</v>
          </cell>
          <cell r="T262">
            <v>113</v>
          </cell>
          <cell r="U262">
            <v>159.5</v>
          </cell>
          <cell r="V262">
            <v>28.5</v>
          </cell>
          <cell r="W262">
            <v>87.5</v>
          </cell>
          <cell r="X262">
            <v>154.29999999999998</v>
          </cell>
          <cell r="Y262">
            <v>110.60000000000001</v>
          </cell>
          <cell r="Z262">
            <v>118.4</v>
          </cell>
          <cell r="AA262">
            <v>141.69999999999996</v>
          </cell>
          <cell r="AB262">
            <v>129.69999999999999</v>
          </cell>
          <cell r="AC262">
            <v>108</v>
          </cell>
          <cell r="AD262">
            <v>137.79999999999998</v>
          </cell>
          <cell r="AE262">
            <v>153.79999999999998</v>
          </cell>
          <cell r="AF262">
            <v>132.9</v>
          </cell>
          <cell r="AG262">
            <v>212.5</v>
          </cell>
          <cell r="AH262">
            <v>51.5</v>
          </cell>
          <cell r="AI262">
            <v>122.3</v>
          </cell>
          <cell r="AJ262">
            <v>182.29999999999998</v>
          </cell>
          <cell r="AK262">
            <v>146.29999999999998</v>
          </cell>
          <cell r="AL262">
            <v>134.30000000000001</v>
          </cell>
          <cell r="AM262">
            <v>156.99999999999997</v>
          </cell>
          <cell r="AN262">
            <v>102.4</v>
          </cell>
          <cell r="AO262">
            <v>147.19999999999999</v>
          </cell>
          <cell r="AP262">
            <v>127.6</v>
          </cell>
          <cell r="AQ262">
            <v>125</v>
          </cell>
          <cell r="AR262">
            <v>147.70000000000002</v>
          </cell>
          <cell r="AS262">
            <v>271.89999999999998</v>
          </cell>
          <cell r="AT262">
            <v>53.400000000000006</v>
          </cell>
          <cell r="AU262">
            <v>135.89999999999998</v>
          </cell>
          <cell r="AV262">
            <v>139.5</v>
          </cell>
          <cell r="AW262">
            <v>107.4</v>
          </cell>
          <cell r="AX262">
            <v>115.5</v>
          </cell>
          <cell r="AY262">
            <v>105.8</v>
          </cell>
          <cell r="AZ262">
            <v>103.10000000000001</v>
          </cell>
          <cell r="BA262">
            <v>93.500000000000028</v>
          </cell>
          <cell r="BB262">
            <v>110.80000000000003</v>
          </cell>
          <cell r="BC262">
            <v>50.8</v>
          </cell>
          <cell r="BD262">
            <v>122.30000000000001</v>
          </cell>
          <cell r="BE262">
            <v>207.70000000000002</v>
          </cell>
          <cell r="BF262">
            <v>37.1</v>
          </cell>
          <cell r="BG262">
            <v>146.69999999999999</v>
          </cell>
          <cell r="BH262">
            <v>169.9</v>
          </cell>
          <cell r="BI262">
            <v>139</v>
          </cell>
          <cell r="BJ262">
            <v>196.29999999999998</v>
          </cell>
          <cell r="BK262">
            <v>161.70000000000002</v>
          </cell>
          <cell r="BL262">
            <v>119.60000000000001</v>
          </cell>
          <cell r="BM262">
            <v>158.20000000000002</v>
          </cell>
          <cell r="BN262">
            <v>148.89999999999998</v>
          </cell>
          <cell r="BO262">
            <v>136</v>
          </cell>
          <cell r="BP262">
            <v>136.49999999999994</v>
          </cell>
          <cell r="BQ262">
            <v>252.59999999999997</v>
          </cell>
          <cell r="BR262">
            <v>62.6</v>
          </cell>
          <cell r="BS262">
            <v>189.89999999999998</v>
          </cell>
          <cell r="BT262">
            <v>186.9</v>
          </cell>
          <cell r="BU262">
            <v>133.1</v>
          </cell>
          <cell r="BV262">
            <v>137.79999999999998</v>
          </cell>
          <cell r="BW262">
            <v>159.69999999999996</v>
          </cell>
          <cell r="BX262">
            <v>206.00000000000003</v>
          </cell>
          <cell r="BY262">
            <v>194</v>
          </cell>
          <cell r="BZ262">
            <v>216.30000000000004</v>
          </cell>
          <cell r="CA262">
            <v>171.6</v>
          </cell>
          <cell r="CB262">
            <v>208.30000000000004</v>
          </cell>
          <cell r="CC262">
            <v>281.60000000000002</v>
          </cell>
          <cell r="CD262">
            <v>46.4</v>
          </cell>
          <cell r="CE262">
            <v>229.4</v>
          </cell>
          <cell r="CF262">
            <v>258.39999999999998</v>
          </cell>
          <cell r="CG262">
            <v>118.79999999999998</v>
          </cell>
          <cell r="CH262">
            <v>61.3</v>
          </cell>
          <cell r="CI262">
            <v>56.199999999999996</v>
          </cell>
          <cell r="CJ262">
            <v>52.8</v>
          </cell>
          <cell r="CK262">
            <v>87.4</v>
          </cell>
          <cell r="CL262">
            <v>96.9</v>
          </cell>
          <cell r="CM262">
            <v>76.699999999999989</v>
          </cell>
          <cell r="CN262">
            <v>66.099999999999994</v>
          </cell>
          <cell r="CO262">
            <v>116.10000000000001</v>
          </cell>
          <cell r="CP262">
            <v>45.800000000000011</v>
          </cell>
          <cell r="CQ262">
            <v>114.39999999999998</v>
          </cell>
          <cell r="CR262">
            <v>127.29999999999998</v>
          </cell>
          <cell r="CS262">
            <v>118.30000000000001</v>
          </cell>
          <cell r="CT262">
            <v>104.2</v>
          </cell>
          <cell r="CU262">
            <v>95.5</v>
          </cell>
          <cell r="CV262">
            <v>102.89999999999999</v>
          </cell>
          <cell r="CW262">
            <v>113.6</v>
          </cell>
          <cell r="CX262">
            <v>120.2</v>
          </cell>
          <cell r="CY262">
            <v>92</v>
          </cell>
          <cell r="CZ262">
            <v>176.99999999999997</v>
          </cell>
          <cell r="DA262">
            <v>225.60000000000002</v>
          </cell>
          <cell r="DB262">
            <v>73.2</v>
          </cell>
          <cell r="DC262">
            <v>124.69999999999999</v>
          </cell>
          <cell r="DD262">
            <v>218.40000000000003</v>
          </cell>
          <cell r="DE262">
            <v>250.50000000000003</v>
          </cell>
          <cell r="DF262">
            <v>220.70000000000002</v>
          </cell>
          <cell r="DG262">
            <v>225.79999999999998</v>
          </cell>
          <cell r="DH262">
            <v>185.00000000000003</v>
          </cell>
          <cell r="DI262">
            <v>301.3</v>
          </cell>
          <cell r="DJ262">
            <v>257.7</v>
          </cell>
          <cell r="DK262">
            <v>234.6</v>
          </cell>
          <cell r="DL262">
            <v>356.99999999999994</v>
          </cell>
          <cell r="DM262">
            <v>340.8</v>
          </cell>
          <cell r="DN262">
            <v>126.4</v>
          </cell>
          <cell r="DO262">
            <v>146.69999999999999</v>
          </cell>
          <cell r="DP262">
            <v>171.5</v>
          </cell>
          <cell r="DQ262">
            <v>201.2</v>
          </cell>
          <cell r="DR262">
            <v>152.69999999999999</v>
          </cell>
          <cell r="DS262">
            <v>173.2</v>
          </cell>
          <cell r="DT262">
            <v>159</v>
          </cell>
          <cell r="DU262">
            <v>174.2</v>
          </cell>
          <cell r="DV262">
            <v>185.1</v>
          </cell>
          <cell r="DW262">
            <v>184.7</v>
          </cell>
          <cell r="DX262">
            <v>153.80000000000001</v>
          </cell>
          <cell r="DY262">
            <v>163.19999999999999</v>
          </cell>
          <cell r="EM262">
            <v>1515.6999999999998</v>
          </cell>
          <cell r="EN262">
            <v>1715.5</v>
          </cell>
          <cell r="EO262">
            <v>1345.7</v>
          </cell>
          <cell r="EP262">
            <v>1802.5</v>
          </cell>
          <cell r="EQ262">
            <v>2147.7999999999997</v>
          </cell>
          <cell r="ER262">
            <v>1266.4999999999998</v>
          </cell>
          <cell r="ES262">
            <v>1436.8000000000002</v>
          </cell>
        </row>
        <row r="263">
          <cell r="F263" t="str">
            <v>6100010</v>
          </cell>
          <cell r="G263" t="str">
            <v>A_6100010</v>
          </cell>
          <cell r="H263" t="str">
            <v>Advertising</v>
          </cell>
          <cell r="J263">
            <v>158.6</v>
          </cell>
          <cell r="K263">
            <v>283.89999999999998</v>
          </cell>
          <cell r="L263">
            <v>107.1</v>
          </cell>
          <cell r="M263">
            <v>50.4</v>
          </cell>
          <cell r="N263">
            <v>165.8</v>
          </cell>
          <cell r="O263">
            <v>261.10000000000002</v>
          </cell>
          <cell r="P263">
            <v>78.900000000000006</v>
          </cell>
          <cell r="Q263">
            <v>230.5</v>
          </cell>
          <cell r="R263">
            <v>329.6</v>
          </cell>
          <cell r="S263">
            <v>93.4</v>
          </cell>
          <cell r="T263">
            <v>26</v>
          </cell>
          <cell r="U263">
            <v>73.5</v>
          </cell>
          <cell r="V263">
            <v>119.5</v>
          </cell>
          <cell r="W263">
            <v>132.4</v>
          </cell>
          <cell r="X263">
            <v>106.7</v>
          </cell>
          <cell r="Y263">
            <v>35.6</v>
          </cell>
          <cell r="Z263">
            <v>68.099999999999994</v>
          </cell>
          <cell r="AA263">
            <v>126.4</v>
          </cell>
          <cell r="AB263">
            <v>180.7</v>
          </cell>
          <cell r="AC263">
            <v>241.4</v>
          </cell>
          <cell r="AD263">
            <v>230.2</v>
          </cell>
          <cell r="AE263">
            <v>342.4</v>
          </cell>
          <cell r="AF263">
            <v>44.5</v>
          </cell>
          <cell r="AG263">
            <v>69.7</v>
          </cell>
          <cell r="AH263">
            <v>111.9</v>
          </cell>
          <cell r="AI263">
            <v>39.9</v>
          </cell>
          <cell r="AJ263">
            <v>130</v>
          </cell>
          <cell r="AK263">
            <v>130.19999999999999</v>
          </cell>
          <cell r="AL263">
            <v>209.3</v>
          </cell>
          <cell r="AM263">
            <v>83.7</v>
          </cell>
          <cell r="AN263">
            <v>-47</v>
          </cell>
          <cell r="AO263">
            <v>462.7</v>
          </cell>
          <cell r="AP263">
            <v>113.7</v>
          </cell>
          <cell r="AQ263">
            <v>185.3</v>
          </cell>
          <cell r="AR263">
            <v>70.5</v>
          </cell>
          <cell r="AS263">
            <v>373.8</v>
          </cell>
          <cell r="AT263">
            <v>41.1</v>
          </cell>
          <cell r="AU263">
            <v>97.7</v>
          </cell>
          <cell r="AV263">
            <v>16.100000000000001</v>
          </cell>
          <cell r="AW263">
            <v>25.3</v>
          </cell>
          <cell r="AX263">
            <v>125.1</v>
          </cell>
          <cell r="AY263">
            <v>72.2</v>
          </cell>
          <cell r="AZ263">
            <v>62.5</v>
          </cell>
          <cell r="BA263">
            <v>15.8</v>
          </cell>
          <cell r="BB263">
            <v>3</v>
          </cell>
          <cell r="BC263">
            <v>516.5</v>
          </cell>
          <cell r="BD263">
            <v>281.10000000000002</v>
          </cell>
          <cell r="BE263">
            <v>341.4</v>
          </cell>
          <cell r="BF263">
            <v>36.9</v>
          </cell>
          <cell r="BG263">
            <v>5.2</v>
          </cell>
          <cell r="BH263">
            <v>97.7</v>
          </cell>
          <cell r="BI263">
            <v>223.9</v>
          </cell>
          <cell r="BJ263">
            <v>-124.7</v>
          </cell>
          <cell r="BK263">
            <v>151.80000000000001</v>
          </cell>
          <cell r="BL263">
            <v>238.1</v>
          </cell>
          <cell r="BM263">
            <v>190.2</v>
          </cell>
          <cell r="BN263">
            <v>26.6</v>
          </cell>
          <cell r="BO263">
            <v>515.4</v>
          </cell>
          <cell r="BP263">
            <v>43.8</v>
          </cell>
          <cell r="BQ263">
            <v>175.8</v>
          </cell>
          <cell r="BR263">
            <v>150.1</v>
          </cell>
          <cell r="BS263">
            <v>-57.3</v>
          </cell>
          <cell r="BT263">
            <v>26.5</v>
          </cell>
          <cell r="BU263">
            <v>239.7</v>
          </cell>
          <cell r="BV263">
            <v>65.400000000000006</v>
          </cell>
          <cell r="BW263">
            <v>20.7</v>
          </cell>
          <cell r="BX263">
            <v>103.8</v>
          </cell>
          <cell r="BY263">
            <v>31.6</v>
          </cell>
          <cell r="BZ263">
            <v>24.6</v>
          </cell>
          <cell r="CA263">
            <v>475.5</v>
          </cell>
          <cell r="CB263">
            <v>154.5</v>
          </cell>
          <cell r="CC263">
            <v>209.9</v>
          </cell>
          <cell r="CD263">
            <v>153.19999999999999</v>
          </cell>
          <cell r="CE263">
            <v>27.5</v>
          </cell>
          <cell r="CF263">
            <v>69.599999999999994</v>
          </cell>
          <cell r="CG263">
            <v>0.4</v>
          </cell>
          <cell r="CH263">
            <v>161.80000000000001</v>
          </cell>
          <cell r="CI263">
            <v>6.3</v>
          </cell>
          <cell r="CJ263">
            <v>60.7</v>
          </cell>
          <cell r="CK263">
            <v>203.8</v>
          </cell>
          <cell r="CL263">
            <v>155</v>
          </cell>
          <cell r="CM263">
            <v>545.20000000000005</v>
          </cell>
          <cell r="CN263">
            <v>477.5</v>
          </cell>
          <cell r="CO263">
            <v>-67.2</v>
          </cell>
          <cell r="CP263">
            <v>3.9</v>
          </cell>
          <cell r="CQ263">
            <v>205.7</v>
          </cell>
          <cell r="CR263">
            <v>136.80000000000001</v>
          </cell>
          <cell r="CS263">
            <v>196.6</v>
          </cell>
          <cell r="CT263">
            <v>161.4</v>
          </cell>
          <cell r="CU263">
            <v>205.7</v>
          </cell>
          <cell r="CV263">
            <v>178.6</v>
          </cell>
          <cell r="CW263">
            <v>-12.4</v>
          </cell>
          <cell r="CX263">
            <v>414</v>
          </cell>
          <cell r="CY263">
            <v>29.5</v>
          </cell>
          <cell r="CZ263">
            <v>174.9</v>
          </cell>
          <cell r="DA263">
            <v>789</v>
          </cell>
          <cell r="DB263">
            <v>-86.9</v>
          </cell>
          <cell r="DC263">
            <v>163.9</v>
          </cell>
          <cell r="DD263">
            <v>314.10000000000002</v>
          </cell>
          <cell r="DE263">
            <v>165.7</v>
          </cell>
          <cell r="DF263">
            <v>257.3</v>
          </cell>
          <cell r="DG263">
            <v>93.6</v>
          </cell>
          <cell r="DH263">
            <v>302.60000000000002</v>
          </cell>
          <cell r="DI263">
            <v>299.3</v>
          </cell>
          <cell r="DJ263">
            <v>76.400000000000006</v>
          </cell>
          <cell r="DK263">
            <v>509.2</v>
          </cell>
          <cell r="DL263">
            <v>276.89999999999998</v>
          </cell>
          <cell r="DM263">
            <v>403.9</v>
          </cell>
          <cell r="DN263">
            <v>85.2</v>
          </cell>
          <cell r="DO263">
            <v>87.2</v>
          </cell>
          <cell r="DP263">
            <v>122.2</v>
          </cell>
          <cell r="DQ263">
            <v>105.1</v>
          </cell>
          <cell r="DR263">
            <v>154.1</v>
          </cell>
          <cell r="DS263">
            <v>127.6</v>
          </cell>
          <cell r="DT263">
            <v>197</v>
          </cell>
          <cell r="DU263">
            <v>143</v>
          </cell>
          <cell r="DV263">
            <v>139.5</v>
          </cell>
          <cell r="DW263">
            <v>317</v>
          </cell>
          <cell r="DX263">
            <v>233.5</v>
          </cell>
          <cell r="DY263">
            <v>118.9</v>
          </cell>
          <cell r="EM263">
            <v>1697.6000000000001</v>
          </cell>
          <cell r="EN263">
            <v>1864</v>
          </cell>
          <cell r="EO263">
            <v>1597.8000000000002</v>
          </cell>
          <cell r="EP263">
            <v>1580.7</v>
          </cell>
          <cell r="EQ263">
            <v>1445</v>
          </cell>
          <cell r="ER263">
            <v>1793.8</v>
          </cell>
          <cell r="ES263">
            <v>2483.6999999999998</v>
          </cell>
        </row>
        <row r="264">
          <cell r="F264" t="str">
            <v>6100020</v>
          </cell>
          <cell r="G264" t="str">
            <v>A_6100020</v>
          </cell>
          <cell r="H264" t="str">
            <v>Analytical (Predictive Maint)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.2</v>
          </cell>
          <cell r="U264">
            <v>0.2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.4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EM264">
            <v>0.4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</row>
        <row r="265">
          <cell r="F265" t="str">
            <v>6100030</v>
          </cell>
          <cell r="G265" t="str">
            <v>A_6100030</v>
          </cell>
          <cell r="H265" t="str">
            <v>Consultants - Audit</v>
          </cell>
          <cell r="J265">
            <v>0</v>
          </cell>
          <cell r="K265">
            <v>0</v>
          </cell>
          <cell r="L265">
            <v>23.5</v>
          </cell>
          <cell r="M265">
            <v>53.6</v>
          </cell>
          <cell r="N265">
            <v>53.6</v>
          </cell>
          <cell r="O265">
            <v>53.6</v>
          </cell>
          <cell r="P265">
            <v>0</v>
          </cell>
          <cell r="Q265">
            <v>0</v>
          </cell>
          <cell r="R265">
            <v>53.6</v>
          </cell>
          <cell r="S265">
            <v>0</v>
          </cell>
          <cell r="T265">
            <v>53.6</v>
          </cell>
          <cell r="U265">
            <v>59.6</v>
          </cell>
          <cell r="V265">
            <v>0</v>
          </cell>
          <cell r="W265">
            <v>0</v>
          </cell>
          <cell r="X265">
            <v>0</v>
          </cell>
          <cell r="Y265">
            <v>59</v>
          </cell>
          <cell r="Z265">
            <v>59</v>
          </cell>
          <cell r="AA265">
            <v>59</v>
          </cell>
          <cell r="AB265">
            <v>59</v>
          </cell>
          <cell r="AC265">
            <v>40.6</v>
          </cell>
          <cell r="AD265">
            <v>0</v>
          </cell>
          <cell r="AE265">
            <v>0</v>
          </cell>
          <cell r="AF265">
            <v>0</v>
          </cell>
          <cell r="AG265">
            <v>186.1</v>
          </cell>
          <cell r="AH265">
            <v>0</v>
          </cell>
          <cell r="AI265">
            <v>0</v>
          </cell>
          <cell r="AJ265">
            <v>58.8</v>
          </cell>
          <cell r="AK265">
            <v>40</v>
          </cell>
          <cell r="AL265">
            <v>26.6</v>
          </cell>
          <cell r="AM265">
            <v>0</v>
          </cell>
          <cell r="AN265">
            <v>153.80000000000001</v>
          </cell>
          <cell r="AO265">
            <v>0</v>
          </cell>
          <cell r="AP265">
            <v>0</v>
          </cell>
          <cell r="AQ265">
            <v>0</v>
          </cell>
          <cell r="AR265">
            <v>63.6</v>
          </cell>
          <cell r="AS265">
            <v>52.6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140</v>
          </cell>
          <cell r="AY265">
            <v>0</v>
          </cell>
          <cell r="AZ265">
            <v>35</v>
          </cell>
          <cell r="BA265">
            <v>0</v>
          </cell>
          <cell r="BB265">
            <v>0</v>
          </cell>
          <cell r="BC265">
            <v>0</v>
          </cell>
          <cell r="BD265">
            <v>55</v>
          </cell>
          <cell r="BE265">
            <v>79.8</v>
          </cell>
          <cell r="BF265">
            <v>0</v>
          </cell>
          <cell r="BG265">
            <v>0</v>
          </cell>
          <cell r="BH265">
            <v>33.299999999999997</v>
          </cell>
          <cell r="BI265">
            <v>10</v>
          </cell>
          <cell r="BJ265">
            <v>0</v>
          </cell>
          <cell r="BK265">
            <v>33.299999999999997</v>
          </cell>
          <cell r="BL265">
            <v>0</v>
          </cell>
          <cell r="BM265">
            <v>0</v>
          </cell>
          <cell r="BN265">
            <v>33.299999999999997</v>
          </cell>
          <cell r="BO265">
            <v>0</v>
          </cell>
          <cell r="BP265">
            <v>0</v>
          </cell>
          <cell r="BQ265">
            <v>33.299999999999997</v>
          </cell>
          <cell r="BR265">
            <v>0</v>
          </cell>
          <cell r="BS265">
            <v>20.5</v>
          </cell>
          <cell r="BT265">
            <v>6</v>
          </cell>
          <cell r="BU265">
            <v>0</v>
          </cell>
          <cell r="BV265">
            <v>31.3</v>
          </cell>
          <cell r="BW265">
            <v>31.3</v>
          </cell>
          <cell r="BX265">
            <v>0</v>
          </cell>
          <cell r="BY265">
            <v>3.2</v>
          </cell>
          <cell r="BZ265">
            <v>31.3</v>
          </cell>
          <cell r="CA265">
            <v>0</v>
          </cell>
          <cell r="CB265">
            <v>39.299999999999997</v>
          </cell>
          <cell r="CC265">
            <v>0</v>
          </cell>
          <cell r="CD265">
            <v>0</v>
          </cell>
          <cell r="CE265">
            <v>15</v>
          </cell>
          <cell r="CF265">
            <v>1.8</v>
          </cell>
          <cell r="CG265">
            <v>0</v>
          </cell>
          <cell r="CH265">
            <v>30</v>
          </cell>
          <cell r="CI265">
            <v>30</v>
          </cell>
          <cell r="CJ265">
            <v>0</v>
          </cell>
          <cell r="CK265">
            <v>0</v>
          </cell>
          <cell r="CL265">
            <v>30</v>
          </cell>
          <cell r="CM265">
            <v>0</v>
          </cell>
          <cell r="CN265">
            <v>30</v>
          </cell>
          <cell r="CO265">
            <v>0</v>
          </cell>
          <cell r="CP265">
            <v>0</v>
          </cell>
          <cell r="CQ265">
            <v>10</v>
          </cell>
          <cell r="CR265">
            <v>3.8</v>
          </cell>
          <cell r="CS265">
            <v>30</v>
          </cell>
          <cell r="CT265">
            <v>30</v>
          </cell>
          <cell r="CU265">
            <v>0</v>
          </cell>
          <cell r="CV265">
            <v>0</v>
          </cell>
          <cell r="CW265">
            <v>0</v>
          </cell>
          <cell r="CX265">
            <v>3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10</v>
          </cell>
          <cell r="DD265">
            <v>35.299999999999997</v>
          </cell>
          <cell r="DE265">
            <v>0</v>
          </cell>
          <cell r="DF265">
            <v>-9</v>
          </cell>
          <cell r="DG265">
            <v>30</v>
          </cell>
          <cell r="DH265">
            <v>0</v>
          </cell>
          <cell r="DI265">
            <v>7.6</v>
          </cell>
          <cell r="DJ265">
            <v>30</v>
          </cell>
          <cell r="DK265">
            <v>0</v>
          </cell>
          <cell r="DL265">
            <v>0</v>
          </cell>
          <cell r="DM265">
            <v>213.6</v>
          </cell>
          <cell r="DN265">
            <v>0</v>
          </cell>
          <cell r="DO265">
            <v>0</v>
          </cell>
          <cell r="DP265">
            <v>80</v>
          </cell>
          <cell r="DQ265">
            <v>0</v>
          </cell>
          <cell r="DR265">
            <v>0</v>
          </cell>
          <cell r="DS265">
            <v>55</v>
          </cell>
          <cell r="DT265">
            <v>0</v>
          </cell>
          <cell r="DU265">
            <v>0</v>
          </cell>
          <cell r="DV265">
            <v>80</v>
          </cell>
          <cell r="DW265">
            <v>0</v>
          </cell>
          <cell r="DX265">
            <v>0</v>
          </cell>
          <cell r="DY265">
            <v>35</v>
          </cell>
          <cell r="EM265">
            <v>462.70000000000005</v>
          </cell>
          <cell r="EN265">
            <v>395.40000000000009</v>
          </cell>
          <cell r="EO265">
            <v>309.8</v>
          </cell>
          <cell r="EP265">
            <v>143.19999999999999</v>
          </cell>
          <cell r="EQ265">
            <v>162.89999999999998</v>
          </cell>
          <cell r="ER265">
            <v>136.80000000000001</v>
          </cell>
          <cell r="ES265">
            <v>103.8</v>
          </cell>
        </row>
        <row r="266">
          <cell r="F266" t="str">
            <v>6100040</v>
          </cell>
          <cell r="G266" t="str">
            <v>A_6100040</v>
          </cell>
          <cell r="H266" t="str">
            <v>Consultants - Engineering</v>
          </cell>
          <cell r="J266">
            <v>193.4</v>
          </cell>
          <cell r="K266">
            <v>270.3</v>
          </cell>
          <cell r="L266">
            <v>189.3</v>
          </cell>
          <cell r="M266">
            <v>462.9</v>
          </cell>
          <cell r="N266">
            <v>114.3</v>
          </cell>
          <cell r="O266">
            <v>206</v>
          </cell>
          <cell r="P266">
            <v>425.7</v>
          </cell>
          <cell r="Q266">
            <v>368.5</v>
          </cell>
          <cell r="R266">
            <v>348</v>
          </cell>
          <cell r="S266">
            <v>285.5</v>
          </cell>
          <cell r="T266">
            <v>300.10000000000002</v>
          </cell>
          <cell r="U266">
            <v>121.3</v>
          </cell>
          <cell r="V266">
            <v>64.5</v>
          </cell>
          <cell r="W266">
            <v>258.7</v>
          </cell>
          <cell r="X266">
            <v>242</v>
          </cell>
          <cell r="Y266">
            <v>457.2</v>
          </cell>
          <cell r="Z266">
            <v>74.2</v>
          </cell>
          <cell r="AA266">
            <v>181.9</v>
          </cell>
          <cell r="AB266">
            <v>834.5</v>
          </cell>
          <cell r="AC266">
            <v>210</v>
          </cell>
          <cell r="AD266">
            <v>237.6</v>
          </cell>
          <cell r="AE266">
            <v>153.9</v>
          </cell>
          <cell r="AF266">
            <v>334.5</v>
          </cell>
          <cell r="AG266">
            <v>428.1</v>
          </cell>
          <cell r="AH266">
            <v>219.5</v>
          </cell>
          <cell r="AI266">
            <v>260.60000000000002</v>
          </cell>
          <cell r="AJ266">
            <v>240.4</v>
          </cell>
          <cell r="AK266">
            <v>184.4</v>
          </cell>
          <cell r="AL266">
            <v>216.2</v>
          </cell>
          <cell r="AM266">
            <v>409.8</v>
          </cell>
          <cell r="AN266">
            <v>151.19999999999999</v>
          </cell>
          <cell r="AO266">
            <v>118.8</v>
          </cell>
          <cell r="AP266">
            <v>290.2</v>
          </cell>
          <cell r="AQ266">
            <v>239.7</v>
          </cell>
          <cell r="AR266">
            <v>306.7</v>
          </cell>
          <cell r="AS266">
            <v>413.2</v>
          </cell>
          <cell r="AT266">
            <v>25</v>
          </cell>
          <cell r="AU266">
            <v>36.4</v>
          </cell>
          <cell r="AV266">
            <v>-190.5</v>
          </cell>
          <cell r="AW266">
            <v>11.8</v>
          </cell>
          <cell r="AX266">
            <v>277.3</v>
          </cell>
          <cell r="AY266">
            <v>95.6</v>
          </cell>
          <cell r="AZ266">
            <v>30.6</v>
          </cell>
          <cell r="BA266">
            <v>121.4</v>
          </cell>
          <cell r="BB266">
            <v>5.7</v>
          </cell>
          <cell r="BC266">
            <v>15</v>
          </cell>
          <cell r="BD266">
            <v>45.4</v>
          </cell>
          <cell r="BE266">
            <v>40.200000000000003</v>
          </cell>
          <cell r="BF266">
            <v>8.5</v>
          </cell>
          <cell r="BG266">
            <v>177.6</v>
          </cell>
          <cell r="BH266">
            <v>913.2</v>
          </cell>
          <cell r="BI266">
            <v>339.9</v>
          </cell>
          <cell r="BJ266">
            <v>563.6</v>
          </cell>
          <cell r="BK266">
            <v>312.10000000000002</v>
          </cell>
          <cell r="BL266">
            <v>207.7</v>
          </cell>
          <cell r="BM266">
            <v>587.29999999999995</v>
          </cell>
          <cell r="BN266">
            <v>410.1</v>
          </cell>
          <cell r="BO266">
            <v>514.79999999999995</v>
          </cell>
          <cell r="BP266">
            <v>98.4</v>
          </cell>
          <cell r="BQ266">
            <v>252.3</v>
          </cell>
          <cell r="BR266">
            <v>278.89999999999998</v>
          </cell>
          <cell r="BS266">
            <v>113.2</v>
          </cell>
          <cell r="BT266">
            <v>161.69999999999999</v>
          </cell>
          <cell r="BU266">
            <v>250.7</v>
          </cell>
          <cell r="BV266">
            <v>229.6</v>
          </cell>
          <cell r="BW266">
            <v>181.7</v>
          </cell>
          <cell r="BX266">
            <v>234.8</v>
          </cell>
          <cell r="BY266">
            <v>194.8</v>
          </cell>
          <cell r="BZ266">
            <v>95.7</v>
          </cell>
          <cell r="CA266">
            <v>302.8</v>
          </cell>
          <cell r="CB266">
            <v>73.099999999999994</v>
          </cell>
          <cell r="CC266">
            <v>283.3</v>
          </cell>
          <cell r="CD266">
            <v>213.6</v>
          </cell>
          <cell r="CE266">
            <v>689.5</v>
          </cell>
          <cell r="CF266">
            <v>258.39999999999998</v>
          </cell>
          <cell r="CG266">
            <v>217.8</v>
          </cell>
          <cell r="CH266">
            <v>309.89999999999998</v>
          </cell>
          <cell r="CI266">
            <v>333.3</v>
          </cell>
          <cell r="CJ266">
            <v>234.3</v>
          </cell>
          <cell r="CK266">
            <v>236.3</v>
          </cell>
          <cell r="CL266">
            <v>494.7</v>
          </cell>
          <cell r="CM266">
            <v>502.5</v>
          </cell>
          <cell r="CN266">
            <v>234.5</v>
          </cell>
          <cell r="CO266">
            <v>149.80000000000001</v>
          </cell>
          <cell r="CP266">
            <v>37.299999999999997</v>
          </cell>
          <cell r="CQ266">
            <v>273</v>
          </cell>
          <cell r="CR266">
            <v>196.2</v>
          </cell>
          <cell r="CS266">
            <v>264.3</v>
          </cell>
          <cell r="CT266">
            <v>206.9</v>
          </cell>
          <cell r="CU266">
            <v>298.89999999999998</v>
          </cell>
          <cell r="CV266">
            <v>189.4</v>
          </cell>
          <cell r="CW266">
            <v>47.5</v>
          </cell>
          <cell r="CX266">
            <v>231.8</v>
          </cell>
          <cell r="CY266">
            <v>442.3</v>
          </cell>
          <cell r="CZ266">
            <v>-80.400000000000006</v>
          </cell>
          <cell r="DA266">
            <v>111.2</v>
          </cell>
          <cell r="DB266">
            <v>157</v>
          </cell>
          <cell r="DC266">
            <v>160.6</v>
          </cell>
          <cell r="DD266">
            <v>386.1</v>
          </cell>
          <cell r="DE266">
            <v>289.8</v>
          </cell>
          <cell r="DF266">
            <v>264.7</v>
          </cell>
          <cell r="DG266">
            <v>581.5</v>
          </cell>
          <cell r="DH266">
            <v>229.5</v>
          </cell>
          <cell r="DI266">
            <v>352.5</v>
          </cell>
          <cell r="DJ266">
            <v>117.7</v>
          </cell>
          <cell r="DK266">
            <v>173</v>
          </cell>
          <cell r="DL266">
            <v>41.8</v>
          </cell>
          <cell r="DM266">
            <v>161.1</v>
          </cell>
          <cell r="DN266">
            <v>16.899999999999999</v>
          </cell>
          <cell r="DO266">
            <v>16.899999999999999</v>
          </cell>
          <cell r="DP266">
            <v>16.899999999999999</v>
          </cell>
          <cell r="DQ266">
            <v>16.899999999999999</v>
          </cell>
          <cell r="DR266">
            <v>16.899999999999999</v>
          </cell>
          <cell r="DS266">
            <v>16.899999999999999</v>
          </cell>
          <cell r="DT266">
            <v>16.899999999999999</v>
          </cell>
          <cell r="DU266">
            <v>16.899999999999999</v>
          </cell>
          <cell r="DV266">
            <v>16.899999999999999</v>
          </cell>
          <cell r="DW266">
            <v>16.899999999999999</v>
          </cell>
          <cell r="DX266">
            <v>16.899999999999999</v>
          </cell>
          <cell r="DY266">
            <v>16.899999999999999</v>
          </cell>
          <cell r="EM266">
            <v>3477.1</v>
          </cell>
          <cell r="EN266">
            <v>3050.6999999999994</v>
          </cell>
          <cell r="EO266">
            <v>513.9</v>
          </cell>
          <cell r="EP266">
            <v>4385.4999999999991</v>
          </cell>
          <cell r="EQ266">
            <v>2400.3000000000002</v>
          </cell>
          <cell r="ER266">
            <v>3874.6</v>
          </cell>
          <cell r="ES266">
            <v>2218.3999999999996</v>
          </cell>
        </row>
        <row r="267">
          <cell r="F267" t="str">
            <v>6100050</v>
          </cell>
          <cell r="G267" t="str">
            <v>A_6100050</v>
          </cell>
          <cell r="H267" t="str">
            <v>Printing</v>
          </cell>
          <cell r="J267">
            <v>129.69999999999999</v>
          </cell>
          <cell r="K267">
            <v>1955.4</v>
          </cell>
          <cell r="L267">
            <v>77.2</v>
          </cell>
          <cell r="M267">
            <v>228.9</v>
          </cell>
          <cell r="N267">
            <v>858.2</v>
          </cell>
          <cell r="O267">
            <v>998.3</v>
          </cell>
          <cell r="P267">
            <v>1299.4000000000001</v>
          </cell>
          <cell r="Q267">
            <v>1622.3</v>
          </cell>
          <cell r="R267">
            <v>131.6</v>
          </cell>
          <cell r="S267">
            <v>42.1</v>
          </cell>
          <cell r="T267">
            <v>189.2</v>
          </cell>
          <cell r="U267">
            <v>333.4</v>
          </cell>
          <cell r="V267">
            <v>181.4</v>
          </cell>
          <cell r="W267">
            <v>31.9</v>
          </cell>
          <cell r="X267">
            <v>221.7</v>
          </cell>
          <cell r="Y267">
            <v>211.3</v>
          </cell>
          <cell r="Z267">
            <v>152.9</v>
          </cell>
          <cell r="AA267">
            <v>489.8</v>
          </cell>
          <cell r="AB267">
            <v>208.7</v>
          </cell>
          <cell r="AC267">
            <v>379.2</v>
          </cell>
          <cell r="AD267">
            <v>124.3</v>
          </cell>
          <cell r="AE267">
            <v>66</v>
          </cell>
          <cell r="AF267">
            <v>533.29999999999995</v>
          </cell>
          <cell r="AG267">
            <v>114</v>
          </cell>
          <cell r="AH267">
            <v>204.6</v>
          </cell>
          <cell r="AI267">
            <v>72.5</v>
          </cell>
          <cell r="AJ267">
            <v>200.7</v>
          </cell>
          <cell r="AK267">
            <v>30</v>
          </cell>
          <cell r="AL267">
            <v>74.3</v>
          </cell>
          <cell r="AM267">
            <v>356.2</v>
          </cell>
          <cell r="AN267">
            <v>50.5</v>
          </cell>
          <cell r="AO267">
            <v>74.900000000000006</v>
          </cell>
          <cell r="AP267">
            <v>1.8</v>
          </cell>
          <cell r="AQ267">
            <v>58.5</v>
          </cell>
          <cell r="AR267">
            <v>151.6</v>
          </cell>
          <cell r="AS267">
            <v>305.7</v>
          </cell>
          <cell r="AT267">
            <v>586</v>
          </cell>
          <cell r="AU267">
            <v>3.2</v>
          </cell>
          <cell r="AV267">
            <v>69.5</v>
          </cell>
          <cell r="AW267">
            <v>108.1</v>
          </cell>
          <cell r="AX267">
            <v>259</v>
          </cell>
          <cell r="AY267">
            <v>49.3</v>
          </cell>
          <cell r="AZ267">
            <v>90.7</v>
          </cell>
          <cell r="BA267">
            <v>517.20000000000005</v>
          </cell>
          <cell r="BB267">
            <v>100.8</v>
          </cell>
          <cell r="BC267">
            <v>109.2</v>
          </cell>
          <cell r="BD267">
            <v>69.7</v>
          </cell>
          <cell r="BE267">
            <v>20.5</v>
          </cell>
          <cell r="BF267">
            <v>284.7</v>
          </cell>
          <cell r="BG267">
            <v>31.7</v>
          </cell>
          <cell r="BH267">
            <v>58.6</v>
          </cell>
          <cell r="BI267">
            <v>164.7</v>
          </cell>
          <cell r="BJ267">
            <v>43</v>
          </cell>
          <cell r="BK267">
            <v>58.1</v>
          </cell>
          <cell r="BL267">
            <v>201</v>
          </cell>
          <cell r="BM267">
            <v>172.5</v>
          </cell>
          <cell r="BN267">
            <v>90.7</v>
          </cell>
          <cell r="BO267">
            <v>181.8</v>
          </cell>
          <cell r="BP267">
            <v>123.5</v>
          </cell>
          <cell r="BQ267">
            <v>91.3</v>
          </cell>
          <cell r="BR267">
            <v>28.2</v>
          </cell>
          <cell r="BS267">
            <v>775</v>
          </cell>
          <cell r="BT267">
            <v>84.8</v>
          </cell>
          <cell r="BU267">
            <v>536.4</v>
          </cell>
          <cell r="BV267">
            <v>632.4</v>
          </cell>
          <cell r="BW267">
            <v>692.8</v>
          </cell>
          <cell r="BX267">
            <v>43</v>
          </cell>
          <cell r="BY267">
            <v>75.7</v>
          </cell>
          <cell r="BZ267">
            <v>921.3</v>
          </cell>
          <cell r="CA267">
            <v>29.7</v>
          </cell>
          <cell r="CB267">
            <v>435.9</v>
          </cell>
          <cell r="CC267">
            <v>363.6</v>
          </cell>
          <cell r="CD267">
            <v>24.5</v>
          </cell>
          <cell r="CE267">
            <v>57.8</v>
          </cell>
          <cell r="CF267">
            <v>258.60000000000002</v>
          </cell>
          <cell r="CG267">
            <v>0</v>
          </cell>
          <cell r="CH267">
            <v>359.6</v>
          </cell>
          <cell r="CI267">
            <v>186.3</v>
          </cell>
          <cell r="CJ267">
            <v>250.6</v>
          </cell>
          <cell r="CK267">
            <v>291.2</v>
          </cell>
          <cell r="CL267">
            <v>422.9</v>
          </cell>
          <cell r="CM267">
            <v>740.1</v>
          </cell>
          <cell r="CN267">
            <v>1641.4</v>
          </cell>
          <cell r="CO267">
            <v>778</v>
          </cell>
          <cell r="CP267">
            <v>19.3</v>
          </cell>
          <cell r="CQ267">
            <v>880.4</v>
          </cell>
          <cell r="CR267">
            <v>582</v>
          </cell>
          <cell r="CS267">
            <v>37.1</v>
          </cell>
          <cell r="CT267">
            <v>1522.2</v>
          </cell>
          <cell r="CU267">
            <v>65.8</v>
          </cell>
          <cell r="CV267">
            <v>862.4</v>
          </cell>
          <cell r="CW267">
            <v>21</v>
          </cell>
          <cell r="CX267">
            <v>189.7</v>
          </cell>
          <cell r="CY267">
            <v>133</v>
          </cell>
          <cell r="CZ267">
            <v>1045.4000000000001</v>
          </cell>
          <cell r="DA267">
            <v>199.9</v>
          </cell>
          <cell r="DB267">
            <v>214.2</v>
          </cell>
          <cell r="DC267">
            <v>83.6</v>
          </cell>
          <cell r="DD267">
            <v>57.9</v>
          </cell>
          <cell r="DE267">
            <v>46.7</v>
          </cell>
          <cell r="DF267">
            <v>513.79999999999995</v>
          </cell>
          <cell r="DG267">
            <v>77.3</v>
          </cell>
          <cell r="DH267">
            <v>11.8</v>
          </cell>
          <cell r="DI267">
            <v>58.1</v>
          </cell>
          <cell r="DJ267">
            <v>124.2</v>
          </cell>
          <cell r="DK267">
            <v>69.400000000000006</v>
          </cell>
          <cell r="DL267">
            <v>28.1</v>
          </cell>
          <cell r="DM267">
            <v>84.9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EM267">
            <v>2714.5</v>
          </cell>
          <cell r="EN267">
            <v>1581.3</v>
          </cell>
          <cell r="EO267">
            <v>1983.2000000000003</v>
          </cell>
          <cell r="EP267">
            <v>1501.6</v>
          </cell>
          <cell r="EQ267">
            <v>4618.8</v>
          </cell>
          <cell r="ER267">
            <v>5011</v>
          </cell>
          <cell r="ES267">
            <v>5558.2000000000007</v>
          </cell>
        </row>
        <row r="268">
          <cell r="F268" t="str">
            <v>6100060</v>
          </cell>
          <cell r="G268" t="str">
            <v>A_6100060</v>
          </cell>
          <cell r="H268" t="str">
            <v>Consultants - Legal</v>
          </cell>
          <cell r="J268">
            <v>-50.5</v>
          </cell>
          <cell r="K268">
            <v>87.9</v>
          </cell>
          <cell r="L268">
            <v>-301</v>
          </cell>
          <cell r="M268">
            <v>257</v>
          </cell>
          <cell r="N268">
            <v>65.5</v>
          </cell>
          <cell r="O268">
            <v>243.7</v>
          </cell>
          <cell r="P268">
            <v>72.099999999999994</v>
          </cell>
          <cell r="Q268">
            <v>69.900000000000006</v>
          </cell>
          <cell r="R268">
            <v>110.4</v>
          </cell>
          <cell r="S268">
            <v>140</v>
          </cell>
          <cell r="T268">
            <v>72.7</v>
          </cell>
          <cell r="U268">
            <v>423.2</v>
          </cell>
          <cell r="V268">
            <v>-69</v>
          </cell>
          <cell r="W268">
            <v>176.5</v>
          </cell>
          <cell r="X268">
            <v>123.1</v>
          </cell>
          <cell r="Y268">
            <v>80.8</v>
          </cell>
          <cell r="Z268">
            <v>148.9</v>
          </cell>
          <cell r="AA268">
            <v>214.4</v>
          </cell>
          <cell r="AB268">
            <v>196.6</v>
          </cell>
          <cell r="AC268">
            <v>134.69999999999999</v>
          </cell>
          <cell r="AD268">
            <v>254.2</v>
          </cell>
          <cell r="AE268">
            <v>94.7</v>
          </cell>
          <cell r="AF268">
            <v>364.7</v>
          </cell>
          <cell r="AG268">
            <v>-39.700000000000003</v>
          </cell>
          <cell r="AH268">
            <v>-74.7</v>
          </cell>
          <cell r="AI268">
            <v>123.9</v>
          </cell>
          <cell r="AJ268">
            <v>147.9</v>
          </cell>
          <cell r="AK268">
            <v>-80.099999999999994</v>
          </cell>
          <cell r="AL268">
            <v>9.3000000000000007</v>
          </cell>
          <cell r="AM268">
            <v>494.2</v>
          </cell>
          <cell r="AN268">
            <v>-149.6</v>
          </cell>
          <cell r="AO268">
            <v>137.1</v>
          </cell>
          <cell r="AP268">
            <v>37.9</v>
          </cell>
          <cell r="AQ268">
            <v>236.4</v>
          </cell>
          <cell r="AR268">
            <v>97.3</v>
          </cell>
          <cell r="AS268">
            <v>607.20000000000005</v>
          </cell>
          <cell r="AT268">
            <v>-201.3</v>
          </cell>
          <cell r="AU268">
            <v>79.7</v>
          </cell>
          <cell r="AV268">
            <v>65.2</v>
          </cell>
          <cell r="AW268">
            <v>117.7</v>
          </cell>
          <cell r="AX268">
            <v>156.9</v>
          </cell>
          <cell r="AY268">
            <v>110.6</v>
          </cell>
          <cell r="AZ268">
            <v>32.299999999999997</v>
          </cell>
          <cell r="BA268">
            <v>-146.80000000000001</v>
          </cell>
          <cell r="BB268">
            <v>130.5</v>
          </cell>
          <cell r="BC268">
            <v>227.1</v>
          </cell>
          <cell r="BD268">
            <v>50.6</v>
          </cell>
          <cell r="BE268">
            <v>428.9</v>
          </cell>
          <cell r="BF268">
            <v>69.599999999999994</v>
          </cell>
          <cell r="BG268">
            <v>58.7</v>
          </cell>
          <cell r="BH268">
            <v>208.3</v>
          </cell>
          <cell r="BI268">
            <v>121.1</v>
          </cell>
          <cell r="BJ268">
            <v>316.89999999999998</v>
          </cell>
          <cell r="BK268">
            <v>86.9</v>
          </cell>
          <cell r="BL268">
            <v>168.3</v>
          </cell>
          <cell r="BM268">
            <v>-207.2</v>
          </cell>
          <cell r="BN268">
            <v>55.5</v>
          </cell>
          <cell r="BO268">
            <v>309.3</v>
          </cell>
          <cell r="BP268">
            <v>152.30000000000001</v>
          </cell>
          <cell r="BQ268">
            <v>403.1</v>
          </cell>
          <cell r="BR268">
            <v>-120.9</v>
          </cell>
          <cell r="BS268">
            <v>231.6</v>
          </cell>
          <cell r="BT268">
            <v>216.8</v>
          </cell>
          <cell r="BU268">
            <v>151.5</v>
          </cell>
          <cell r="BV268">
            <v>329</v>
          </cell>
          <cell r="BW268">
            <v>-190.3</v>
          </cell>
          <cell r="BX268">
            <v>267.7</v>
          </cell>
          <cell r="BY268">
            <v>222.7</v>
          </cell>
          <cell r="BZ268">
            <v>277.39999999999998</v>
          </cell>
          <cell r="CA268">
            <v>412.8</v>
          </cell>
          <cell r="CB268">
            <v>531.5</v>
          </cell>
          <cell r="CC268">
            <v>953.9</v>
          </cell>
          <cell r="CD268">
            <v>-267.60000000000002</v>
          </cell>
          <cell r="CE268">
            <v>177</v>
          </cell>
          <cell r="CF268">
            <v>-408.6</v>
          </cell>
          <cell r="CG268">
            <v>517.5</v>
          </cell>
          <cell r="CH268">
            <v>153.19999999999999</v>
          </cell>
          <cell r="CI268">
            <v>469.5</v>
          </cell>
          <cell r="CJ268">
            <v>1059.7</v>
          </cell>
          <cell r="CK268">
            <v>607</v>
          </cell>
          <cell r="CL268">
            <v>281.3</v>
          </cell>
          <cell r="CM268">
            <v>481.7</v>
          </cell>
          <cell r="CN268">
            <v>269.89999999999998</v>
          </cell>
          <cell r="CO268">
            <v>238.4</v>
          </cell>
          <cell r="CP268">
            <v>-434.3</v>
          </cell>
          <cell r="CQ268">
            <v>219.8</v>
          </cell>
          <cell r="CR268">
            <v>239.5</v>
          </cell>
          <cell r="CS268">
            <v>18</v>
          </cell>
          <cell r="CT268">
            <v>306.39999999999998</v>
          </cell>
          <cell r="CU268">
            <v>-89.3</v>
          </cell>
          <cell r="CV268">
            <v>253.8</v>
          </cell>
          <cell r="CW268">
            <v>339</v>
          </cell>
          <cell r="CX268">
            <v>-14</v>
          </cell>
          <cell r="CY268">
            <v>110.2</v>
          </cell>
          <cell r="CZ268">
            <v>250.6</v>
          </cell>
          <cell r="DA268">
            <v>813.8</v>
          </cell>
          <cell r="DB268">
            <v>-612.4</v>
          </cell>
          <cell r="DC268">
            <v>221.3</v>
          </cell>
          <cell r="DD268">
            <v>326.60000000000002</v>
          </cell>
          <cell r="DE268">
            <v>75.900000000000006</v>
          </cell>
          <cell r="DF268">
            <v>230.5</v>
          </cell>
          <cell r="DG268">
            <v>45.6</v>
          </cell>
          <cell r="DH268">
            <v>604.4</v>
          </cell>
          <cell r="DI268">
            <v>-268</v>
          </cell>
          <cell r="DJ268">
            <v>-826.1</v>
          </cell>
          <cell r="DK268">
            <v>3930.3</v>
          </cell>
          <cell r="DL268">
            <v>-407.4</v>
          </cell>
          <cell r="DM268">
            <v>1087.0999999999999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EM268">
            <v>1679.9</v>
          </cell>
          <cell r="EN268">
            <v>1586.8</v>
          </cell>
          <cell r="EO268">
            <v>1051.4000000000001</v>
          </cell>
          <cell r="EP268">
            <v>1742.7999999999997</v>
          </cell>
          <cell r="EQ268">
            <v>3283.7000000000003</v>
          </cell>
          <cell r="ER268">
            <v>3579</v>
          </cell>
          <cell r="ES268">
            <v>2013.5</v>
          </cell>
        </row>
        <row r="269">
          <cell r="F269" t="str">
            <v>6100070</v>
          </cell>
          <cell r="G269" t="str">
            <v>A_6100070</v>
          </cell>
          <cell r="H269" t="str">
            <v>Consultants - Management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19.600000000000001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13</v>
          </cell>
          <cell r="BA269">
            <v>1</v>
          </cell>
          <cell r="BB269">
            <v>0</v>
          </cell>
          <cell r="BC269">
            <v>0</v>
          </cell>
          <cell r="BD269">
            <v>0</v>
          </cell>
          <cell r="BE269">
            <v>74.2</v>
          </cell>
          <cell r="BF269">
            <v>-1.4</v>
          </cell>
          <cell r="BG269">
            <v>0</v>
          </cell>
          <cell r="BH269">
            <v>0</v>
          </cell>
          <cell r="BI269">
            <v>150</v>
          </cell>
          <cell r="BJ269">
            <v>19.600000000000001</v>
          </cell>
          <cell r="BK269">
            <v>13.7</v>
          </cell>
          <cell r="BL269">
            <v>29.1</v>
          </cell>
          <cell r="BM269">
            <v>-13.7</v>
          </cell>
          <cell r="BN269">
            <v>30.8</v>
          </cell>
          <cell r="BO269">
            <v>10.5</v>
          </cell>
          <cell r="BP269">
            <v>0</v>
          </cell>
          <cell r="BQ269">
            <v>6.7</v>
          </cell>
          <cell r="BR269">
            <v>-6.7</v>
          </cell>
          <cell r="BS269">
            <v>9.8000000000000007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1.3</v>
          </cell>
          <cell r="CC269">
            <v>13.7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100</v>
          </cell>
          <cell r="DY269">
            <v>100</v>
          </cell>
          <cell r="EM269">
            <v>0</v>
          </cell>
          <cell r="EN269">
            <v>0</v>
          </cell>
          <cell r="EO269">
            <v>88.2</v>
          </cell>
          <cell r="EP269">
            <v>245.29999999999998</v>
          </cell>
          <cell r="EQ269">
            <v>18.100000000000001</v>
          </cell>
          <cell r="ER269">
            <v>0</v>
          </cell>
          <cell r="ES269">
            <v>0</v>
          </cell>
        </row>
        <row r="270">
          <cell r="F270" t="str">
            <v>6100080</v>
          </cell>
          <cell r="G270" t="str">
            <v>A_6100080</v>
          </cell>
          <cell r="H270" t="str">
            <v>Consultants - Other</v>
          </cell>
          <cell r="J270">
            <v>27.3</v>
          </cell>
          <cell r="K270">
            <v>33.299999999999997</v>
          </cell>
          <cell r="L270">
            <v>60.7</v>
          </cell>
          <cell r="M270">
            <v>115.2</v>
          </cell>
          <cell r="N270">
            <v>231.7</v>
          </cell>
          <cell r="O270">
            <v>122.8</v>
          </cell>
          <cell r="P270">
            <v>-55.6</v>
          </cell>
          <cell r="Q270">
            <v>79</v>
          </cell>
          <cell r="R270">
            <v>60.2</v>
          </cell>
          <cell r="S270">
            <v>188.7</v>
          </cell>
          <cell r="T270">
            <v>17.899999999999999</v>
          </cell>
          <cell r="U270">
            <v>91.9</v>
          </cell>
          <cell r="V270">
            <v>108.8</v>
          </cell>
          <cell r="W270">
            <v>124</v>
          </cell>
          <cell r="X270">
            <v>136.80000000000001</v>
          </cell>
          <cell r="Y270">
            <v>55.4</v>
          </cell>
          <cell r="Z270">
            <v>10.1</v>
          </cell>
          <cell r="AA270">
            <v>49.3</v>
          </cell>
          <cell r="AB270">
            <v>58</v>
          </cell>
          <cell r="AC270">
            <v>115.8</v>
          </cell>
          <cell r="AD270">
            <v>48.3</v>
          </cell>
          <cell r="AE270">
            <v>80.3</v>
          </cell>
          <cell r="AF270">
            <v>150.6</v>
          </cell>
          <cell r="AG270">
            <v>394.3</v>
          </cell>
          <cell r="AH270">
            <v>12.3</v>
          </cell>
          <cell r="AI270">
            <v>389.4</v>
          </cell>
          <cell r="AJ270">
            <v>29</v>
          </cell>
          <cell r="AK270">
            <v>28</v>
          </cell>
          <cell r="AL270">
            <v>45</v>
          </cell>
          <cell r="AM270">
            <v>4.4000000000000004</v>
          </cell>
          <cell r="AN270">
            <v>10</v>
          </cell>
          <cell r="AO270">
            <v>25.4</v>
          </cell>
          <cell r="AP270">
            <v>83.4</v>
          </cell>
          <cell r="AQ270">
            <v>11.1</v>
          </cell>
          <cell r="AR270">
            <v>12.5</v>
          </cell>
          <cell r="AS270">
            <v>93.6</v>
          </cell>
          <cell r="AT270">
            <v>3.6</v>
          </cell>
          <cell r="AU270">
            <v>65.7</v>
          </cell>
          <cell r="AV270">
            <v>22.9</v>
          </cell>
          <cell r="AW270">
            <v>70.400000000000006</v>
          </cell>
          <cell r="AX270">
            <v>234.7</v>
          </cell>
          <cell r="AY270">
            <v>26.1</v>
          </cell>
          <cell r="AZ270">
            <v>8.8000000000000007</v>
          </cell>
          <cell r="BA270">
            <v>15.2</v>
          </cell>
          <cell r="BB270">
            <v>19.100000000000001</v>
          </cell>
          <cell r="BC270">
            <v>9</v>
          </cell>
          <cell r="BD270">
            <v>56.7</v>
          </cell>
          <cell r="BE270">
            <v>192.8</v>
          </cell>
          <cell r="BF270">
            <v>62.1</v>
          </cell>
          <cell r="BG270">
            <v>31.5</v>
          </cell>
          <cell r="BH270">
            <v>416.9</v>
          </cell>
          <cell r="BI270">
            <v>35</v>
          </cell>
          <cell r="BJ270">
            <v>71.8</v>
          </cell>
          <cell r="BK270">
            <v>41.7</v>
          </cell>
          <cell r="BL270">
            <v>23.3</v>
          </cell>
          <cell r="BM270">
            <v>25.8</v>
          </cell>
          <cell r="BN270">
            <v>31</v>
          </cell>
          <cell r="BO270">
            <v>715.1</v>
          </cell>
          <cell r="BP270">
            <v>301.5</v>
          </cell>
          <cell r="BQ270">
            <v>301.5</v>
          </cell>
          <cell r="BR270">
            <v>1168.0999999999999</v>
          </cell>
          <cell r="BS270">
            <v>574.70000000000005</v>
          </cell>
          <cell r="BT270">
            <v>325.39999999999998</v>
          </cell>
          <cell r="BU270">
            <v>962.3</v>
          </cell>
          <cell r="BV270">
            <v>1289.5999999999999</v>
          </cell>
          <cell r="BW270">
            <v>274.10000000000002</v>
          </cell>
          <cell r="BX270">
            <v>244.5</v>
          </cell>
          <cell r="BY270">
            <v>872.4</v>
          </cell>
          <cell r="BZ270">
            <v>356.2</v>
          </cell>
          <cell r="CA270">
            <v>348.4</v>
          </cell>
          <cell r="CB270">
            <v>1189.8</v>
          </cell>
          <cell r="CC270">
            <v>745.2</v>
          </cell>
          <cell r="CD270">
            <v>442</v>
          </cell>
          <cell r="CE270">
            <v>1313.3</v>
          </cell>
          <cell r="CF270">
            <v>601.4</v>
          </cell>
          <cell r="CG270">
            <v>1117.5</v>
          </cell>
          <cell r="CH270">
            <v>227.6</v>
          </cell>
          <cell r="CI270">
            <v>343.7</v>
          </cell>
          <cell r="CJ270">
            <v>381.9</v>
          </cell>
          <cell r="CK270">
            <v>88.1</v>
          </cell>
          <cell r="CL270">
            <v>120.4</v>
          </cell>
          <cell r="CM270">
            <v>201.6</v>
          </cell>
          <cell r="CN270">
            <v>227.3</v>
          </cell>
          <cell r="CO270">
            <v>126.5</v>
          </cell>
          <cell r="CP270">
            <v>-272.7</v>
          </cell>
          <cell r="CQ270">
            <v>432.1</v>
          </cell>
          <cell r="CR270">
            <v>159.5</v>
          </cell>
          <cell r="CS270">
            <v>916</v>
          </cell>
          <cell r="CT270">
            <v>273.10000000000002</v>
          </cell>
          <cell r="CU270">
            <v>1058.4000000000001</v>
          </cell>
          <cell r="CV270">
            <v>171.4</v>
          </cell>
          <cell r="CW270">
            <v>833.5</v>
          </cell>
          <cell r="CX270">
            <v>1797.8</v>
          </cell>
          <cell r="CY270">
            <v>769.3</v>
          </cell>
          <cell r="CZ270">
            <v>798.1</v>
          </cell>
          <cell r="DA270">
            <v>1150.7</v>
          </cell>
          <cell r="DB270">
            <v>903.3</v>
          </cell>
          <cell r="DC270">
            <v>931</v>
          </cell>
          <cell r="DD270">
            <v>1069.7</v>
          </cell>
          <cell r="DE270">
            <v>1328.1</v>
          </cell>
          <cell r="DF270">
            <v>1719.6</v>
          </cell>
          <cell r="DG270">
            <v>1206.0999999999999</v>
          </cell>
          <cell r="DH270">
            <v>313.60000000000002</v>
          </cell>
          <cell r="DI270">
            <v>605.1</v>
          </cell>
          <cell r="DJ270">
            <v>377.6</v>
          </cell>
          <cell r="DK270">
            <v>270.3</v>
          </cell>
          <cell r="DL270">
            <v>-230.7</v>
          </cell>
          <cell r="DM270">
            <v>1443</v>
          </cell>
          <cell r="DN270">
            <v>-273.7</v>
          </cell>
          <cell r="DO270">
            <v>-273.7</v>
          </cell>
          <cell r="DP270">
            <v>-278.7</v>
          </cell>
          <cell r="DQ270">
            <v>-273.7</v>
          </cell>
          <cell r="DR270">
            <v>-273.7</v>
          </cell>
          <cell r="DS270">
            <v>-278.7</v>
          </cell>
          <cell r="DT270">
            <v>-273.7</v>
          </cell>
          <cell r="DU270">
            <v>-273.7</v>
          </cell>
          <cell r="DV270">
            <v>-278.7</v>
          </cell>
          <cell r="DW270">
            <v>-273.7</v>
          </cell>
          <cell r="DX270">
            <v>-273.7</v>
          </cell>
          <cell r="DY270">
            <v>-266.8</v>
          </cell>
          <cell r="EM270">
            <v>1331.7</v>
          </cell>
          <cell r="EN270">
            <v>744.09999999999991</v>
          </cell>
          <cell r="EO270">
            <v>725</v>
          </cell>
          <cell r="EP270">
            <v>2057.1999999999998</v>
          </cell>
          <cell r="EQ270">
            <v>8350.7000000000007</v>
          </cell>
          <cell r="ER270">
            <v>5191.3</v>
          </cell>
          <cell r="ES270">
            <v>8087.2000000000007</v>
          </cell>
        </row>
        <row r="271">
          <cell r="F271" t="str">
            <v>6100090</v>
          </cell>
          <cell r="G271" t="str">
            <v>A_6100090</v>
          </cell>
          <cell r="H271" t="str">
            <v>Consultants - Taxes</v>
          </cell>
          <cell r="J271">
            <v>0</v>
          </cell>
          <cell r="K271">
            <v>0</v>
          </cell>
          <cell r="L271">
            <v>4.3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</row>
        <row r="272">
          <cell r="F272" t="str">
            <v>6100100</v>
          </cell>
          <cell r="G272" t="str">
            <v>A_6100100</v>
          </cell>
          <cell r="H272" t="str">
            <v>Subcontracted Services</v>
          </cell>
          <cell r="J272">
            <v>1685.7</v>
          </cell>
          <cell r="K272">
            <v>5350.5</v>
          </cell>
          <cell r="L272">
            <v>4563.5</v>
          </cell>
          <cell r="M272">
            <v>5464.5</v>
          </cell>
          <cell r="N272">
            <v>3432.9</v>
          </cell>
          <cell r="O272">
            <v>4733.8</v>
          </cell>
          <cell r="P272">
            <v>4415.2</v>
          </cell>
          <cell r="Q272">
            <v>5688.5</v>
          </cell>
          <cell r="R272">
            <v>5125.8</v>
          </cell>
          <cell r="S272">
            <v>4617.7</v>
          </cell>
          <cell r="T272">
            <v>3550.9</v>
          </cell>
          <cell r="U272">
            <v>6134.4</v>
          </cell>
          <cell r="V272">
            <v>4152.8999999999996</v>
          </cell>
          <cell r="W272">
            <v>3797.5</v>
          </cell>
          <cell r="X272">
            <v>4868.3</v>
          </cell>
          <cell r="Y272">
            <v>3750.6</v>
          </cell>
          <cell r="Z272">
            <v>3735.5</v>
          </cell>
          <cell r="AA272">
            <v>6015.7</v>
          </cell>
          <cell r="AB272">
            <v>4778.6000000000004</v>
          </cell>
          <cell r="AC272">
            <v>3613.8</v>
          </cell>
          <cell r="AD272">
            <v>4620.2</v>
          </cell>
          <cell r="AE272">
            <v>5883.9</v>
          </cell>
          <cell r="AF272">
            <v>6031.6</v>
          </cell>
          <cell r="AG272">
            <v>7153.4</v>
          </cell>
          <cell r="AH272">
            <v>3995.4</v>
          </cell>
          <cell r="AI272">
            <v>11504.7</v>
          </cell>
          <cell r="AJ272">
            <v>7220.1</v>
          </cell>
          <cell r="AK272">
            <v>5742.7</v>
          </cell>
          <cell r="AL272">
            <v>8927.7999999999993</v>
          </cell>
          <cell r="AM272">
            <v>10409.5</v>
          </cell>
          <cell r="AN272">
            <v>6866.3</v>
          </cell>
          <cell r="AO272">
            <v>7776.8</v>
          </cell>
          <cell r="AP272">
            <v>7381.4</v>
          </cell>
          <cell r="AQ272">
            <v>6953.4</v>
          </cell>
          <cell r="AR272">
            <v>9178.4</v>
          </cell>
          <cell r="AS272">
            <v>11722.7</v>
          </cell>
          <cell r="AT272">
            <v>4520.8999999999996</v>
          </cell>
          <cell r="AU272">
            <v>7123.8</v>
          </cell>
          <cell r="AV272">
            <v>6881.8</v>
          </cell>
          <cell r="AW272">
            <v>5617.2</v>
          </cell>
          <cell r="AX272">
            <v>6277.5</v>
          </cell>
          <cell r="AY272">
            <v>6571.9</v>
          </cell>
          <cell r="AZ272">
            <v>8285</v>
          </cell>
          <cell r="BA272">
            <v>10147</v>
          </cell>
          <cell r="BB272">
            <v>5081.7</v>
          </cell>
          <cell r="BC272">
            <v>8828.7000000000007</v>
          </cell>
          <cell r="BD272">
            <v>8469.2999999999993</v>
          </cell>
          <cell r="BE272">
            <v>9374.2000000000007</v>
          </cell>
          <cell r="BF272">
            <v>7491.7</v>
          </cell>
          <cell r="BG272">
            <v>8868.4</v>
          </cell>
          <cell r="BH272">
            <v>8950.5</v>
          </cell>
          <cell r="BI272">
            <v>6668.1</v>
          </cell>
          <cell r="BJ272">
            <v>10391.9</v>
          </cell>
          <cell r="BK272">
            <v>8384.4</v>
          </cell>
          <cell r="BL272">
            <v>8169.4</v>
          </cell>
          <cell r="BM272">
            <v>10961.8</v>
          </cell>
          <cell r="BN272">
            <v>10301.299999999999</v>
          </cell>
          <cell r="BO272">
            <v>14889</v>
          </cell>
          <cell r="BP272">
            <v>13704.1</v>
          </cell>
          <cell r="BQ272">
            <v>11948.4</v>
          </cell>
          <cell r="BR272">
            <v>12692.7</v>
          </cell>
          <cell r="BS272">
            <v>9128.7999999999993</v>
          </cell>
          <cell r="BT272">
            <v>11144.5</v>
          </cell>
          <cell r="BU272">
            <v>8911.6</v>
          </cell>
          <cell r="BV272">
            <v>10450.5</v>
          </cell>
          <cell r="BW272">
            <v>13710.4</v>
          </cell>
          <cell r="BX272">
            <v>9870.7999999999993</v>
          </cell>
          <cell r="BY272">
            <v>15857.8</v>
          </cell>
          <cell r="BZ272">
            <v>10544.5</v>
          </cell>
          <cell r="CA272">
            <v>13554.8</v>
          </cell>
          <cell r="CB272">
            <v>15184.9</v>
          </cell>
          <cell r="CC272">
            <v>18848</v>
          </cell>
          <cell r="CD272">
            <v>18197.099999999999</v>
          </cell>
          <cell r="CE272">
            <v>15655.9</v>
          </cell>
          <cell r="CF272">
            <v>18034.599999999999</v>
          </cell>
          <cell r="CG272">
            <v>19599.900000000001</v>
          </cell>
          <cell r="CH272">
            <v>19025.599999999999</v>
          </cell>
          <cell r="CI272">
            <v>13116.3</v>
          </cell>
          <cell r="CJ272">
            <v>14901.4</v>
          </cell>
          <cell r="CK272">
            <v>18569.3</v>
          </cell>
          <cell r="CL272">
            <v>17486.7</v>
          </cell>
          <cell r="CM272">
            <v>24937.7</v>
          </cell>
          <cell r="CN272">
            <v>20213.900000000001</v>
          </cell>
          <cell r="CO272">
            <v>26129.5</v>
          </cell>
          <cell r="CP272">
            <v>16182.4</v>
          </cell>
          <cell r="CQ272">
            <v>22008</v>
          </cell>
          <cell r="CR272">
            <v>26445.1</v>
          </cell>
          <cell r="CS272">
            <v>16935.2</v>
          </cell>
          <cell r="CT272">
            <v>12263.3</v>
          </cell>
          <cell r="CU272">
            <v>18140.3</v>
          </cell>
          <cell r="CV272">
            <v>13684.6</v>
          </cell>
          <cell r="CW272">
            <v>16285.2</v>
          </cell>
          <cell r="CX272">
            <v>20529</v>
          </cell>
          <cell r="CY272">
            <v>22365.200000000001</v>
          </cell>
          <cell r="CZ272">
            <v>19829.099999999999</v>
          </cell>
          <cell r="DA272">
            <v>14553.8</v>
          </cell>
          <cell r="DB272">
            <v>17306.8</v>
          </cell>
          <cell r="DC272">
            <v>17019.099999999999</v>
          </cell>
          <cell r="DD272">
            <v>16489.2</v>
          </cell>
          <cell r="DE272">
            <v>20559.599999999999</v>
          </cell>
          <cell r="DF272">
            <v>17661.5</v>
          </cell>
          <cell r="DG272">
            <v>21435.7</v>
          </cell>
          <cell r="DH272">
            <v>15424.5</v>
          </cell>
          <cell r="DI272">
            <v>20636.8</v>
          </cell>
          <cell r="DJ272">
            <v>11478.5</v>
          </cell>
          <cell r="DK272">
            <v>15731.3</v>
          </cell>
          <cell r="DL272">
            <v>17169.099999999999</v>
          </cell>
          <cell r="DM272">
            <v>24077.599999999999</v>
          </cell>
          <cell r="DN272">
            <v>5.2</v>
          </cell>
          <cell r="DO272">
            <v>5.2</v>
          </cell>
          <cell r="DP272">
            <v>5.2</v>
          </cell>
          <cell r="DQ272">
            <v>5.2</v>
          </cell>
          <cell r="DR272">
            <v>5.2</v>
          </cell>
          <cell r="DS272">
            <v>5.2</v>
          </cell>
          <cell r="DT272">
            <v>5.2</v>
          </cell>
          <cell r="DU272">
            <v>5.2</v>
          </cell>
          <cell r="DV272">
            <v>55.2</v>
          </cell>
          <cell r="DW272">
            <v>5.2</v>
          </cell>
          <cell r="DX272">
            <v>5.2</v>
          </cell>
          <cell r="DY272">
            <v>5.2</v>
          </cell>
          <cell r="EM272">
            <v>58402</v>
          </cell>
          <cell r="EN272">
            <v>97679.199999999983</v>
          </cell>
          <cell r="EO272">
            <v>87179</v>
          </cell>
          <cell r="EP272">
            <v>120729</v>
          </cell>
          <cell r="EQ272">
            <v>149899.29999999999</v>
          </cell>
          <cell r="ER272">
            <v>225867.90000000002</v>
          </cell>
          <cell r="ES272">
            <v>219221.2</v>
          </cell>
        </row>
        <row r="273">
          <cell r="F273" t="str">
            <v>6100110</v>
          </cell>
          <cell r="G273" t="str">
            <v>A_6100110</v>
          </cell>
          <cell r="H273" t="str">
            <v>Instrument Service repair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87.6</v>
          </cell>
          <cell r="BK273">
            <v>-87.5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.2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1.7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.9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.29999999999999433</v>
          </cell>
          <cell r="EQ273">
            <v>0</v>
          </cell>
          <cell r="ER273">
            <v>0</v>
          </cell>
          <cell r="ES273">
            <v>1.7</v>
          </cell>
        </row>
        <row r="274">
          <cell r="F274" t="str">
            <v>6100120</v>
          </cell>
          <cell r="G274" t="str">
            <v>A_6100120</v>
          </cell>
          <cell r="H274" t="str">
            <v>Tools Service/Repair</v>
          </cell>
          <cell r="J274">
            <v>0</v>
          </cell>
          <cell r="K274">
            <v>0</v>
          </cell>
          <cell r="L274">
            <v>0.2</v>
          </cell>
          <cell r="M274">
            <v>0.5</v>
          </cell>
          <cell r="N274">
            <v>1.3</v>
          </cell>
          <cell r="O274">
            <v>1.2</v>
          </cell>
          <cell r="P274">
            <v>0</v>
          </cell>
          <cell r="Q274">
            <v>0</v>
          </cell>
          <cell r="R274">
            <v>1</v>
          </cell>
          <cell r="S274">
            <v>0</v>
          </cell>
          <cell r="T274">
            <v>0</v>
          </cell>
          <cell r="U274">
            <v>0.6</v>
          </cell>
          <cell r="V274">
            <v>0</v>
          </cell>
          <cell r="W274">
            <v>0</v>
          </cell>
          <cell r="X274">
            <v>0.4</v>
          </cell>
          <cell r="Y274">
            <v>0</v>
          </cell>
          <cell r="Z274">
            <v>0</v>
          </cell>
          <cell r="AA274">
            <v>0.1</v>
          </cell>
          <cell r="AB274">
            <v>0.1</v>
          </cell>
          <cell r="AC274">
            <v>0</v>
          </cell>
          <cell r="AD274">
            <v>1.7</v>
          </cell>
          <cell r="AE274">
            <v>0.9</v>
          </cell>
          <cell r="AF274">
            <v>0.2</v>
          </cell>
          <cell r="AG274">
            <v>0.3</v>
          </cell>
          <cell r="AH274">
            <v>0</v>
          </cell>
          <cell r="AI274">
            <v>1.2</v>
          </cell>
          <cell r="AJ274">
            <v>0</v>
          </cell>
          <cell r="AK274">
            <v>0</v>
          </cell>
          <cell r="AL274">
            <v>2.2999999999999998</v>
          </cell>
          <cell r="AM274">
            <v>-0.1</v>
          </cell>
          <cell r="AN274">
            <v>0.8</v>
          </cell>
          <cell r="AO274">
            <v>0</v>
          </cell>
          <cell r="AP274">
            <v>0.3</v>
          </cell>
          <cell r="AQ274">
            <v>0</v>
          </cell>
          <cell r="AR274">
            <v>0</v>
          </cell>
          <cell r="AS274">
            <v>2.6</v>
          </cell>
          <cell r="AT274">
            <v>0</v>
          </cell>
          <cell r="AU274">
            <v>0.8</v>
          </cell>
          <cell r="AV274">
            <v>0.1</v>
          </cell>
          <cell r="AW274">
            <v>0.6</v>
          </cell>
          <cell r="AX274">
            <v>0.3</v>
          </cell>
          <cell r="AY274">
            <v>0.2</v>
          </cell>
          <cell r="AZ274">
            <v>0</v>
          </cell>
          <cell r="BA274">
            <v>0</v>
          </cell>
          <cell r="BB274">
            <v>0.2</v>
          </cell>
          <cell r="BC274">
            <v>0</v>
          </cell>
          <cell r="BD274">
            <v>2.6</v>
          </cell>
          <cell r="BE274">
            <v>0.8</v>
          </cell>
          <cell r="BF274">
            <v>0</v>
          </cell>
          <cell r="BG274">
            <v>0.6</v>
          </cell>
          <cell r="BH274">
            <v>5</v>
          </cell>
          <cell r="BI274">
            <v>0.2</v>
          </cell>
          <cell r="BJ274">
            <v>0.9</v>
          </cell>
          <cell r="BK274">
            <v>0.4</v>
          </cell>
          <cell r="BL274">
            <v>0.1</v>
          </cell>
          <cell r="BM274">
            <v>3</v>
          </cell>
          <cell r="BN274">
            <v>0.6</v>
          </cell>
          <cell r="BO274">
            <v>1.2</v>
          </cell>
          <cell r="BP274">
            <v>0.4</v>
          </cell>
          <cell r="BQ274">
            <v>1.8</v>
          </cell>
          <cell r="BR274">
            <v>0</v>
          </cell>
          <cell r="BS274">
            <v>0.3</v>
          </cell>
          <cell r="BT274">
            <v>0.2</v>
          </cell>
          <cell r="BU274">
            <v>0</v>
          </cell>
          <cell r="BV274">
            <v>1.3</v>
          </cell>
          <cell r="BW274">
            <v>1.8</v>
          </cell>
          <cell r="BX274">
            <v>0.1</v>
          </cell>
          <cell r="BY274">
            <v>2.2999999999999998</v>
          </cell>
          <cell r="BZ274">
            <v>0.3</v>
          </cell>
          <cell r="CA274">
            <v>1</v>
          </cell>
          <cell r="CB274">
            <v>2.4</v>
          </cell>
          <cell r="CC274">
            <v>3.9</v>
          </cell>
          <cell r="CD274">
            <v>0</v>
          </cell>
          <cell r="CE274">
            <v>1.7</v>
          </cell>
          <cell r="CF274">
            <v>0.8</v>
          </cell>
          <cell r="CG274">
            <v>0.2</v>
          </cell>
          <cell r="CH274">
            <v>0.1</v>
          </cell>
          <cell r="CI274">
            <v>0.1</v>
          </cell>
          <cell r="CJ274">
            <v>0.8</v>
          </cell>
          <cell r="CK274">
            <v>4.3</v>
          </cell>
          <cell r="CL274">
            <v>0.2</v>
          </cell>
          <cell r="CM274">
            <v>0</v>
          </cell>
          <cell r="CN274">
            <v>0</v>
          </cell>
          <cell r="CO274">
            <v>0</v>
          </cell>
          <cell r="CP274">
            <v>1.2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3.8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EM274">
            <v>3.6999999999999997</v>
          </cell>
          <cell r="EN274">
            <v>7.1</v>
          </cell>
          <cell r="EO274">
            <v>5.6000000000000005</v>
          </cell>
          <cell r="EP274">
            <v>14.2</v>
          </cell>
          <cell r="EQ274">
            <v>13.6</v>
          </cell>
          <cell r="ER274">
            <v>8.1999999999999993</v>
          </cell>
          <cell r="ES274">
            <v>1.2</v>
          </cell>
        </row>
        <row r="275">
          <cell r="F275" t="str">
            <v>6100130</v>
          </cell>
          <cell r="G275" t="str">
            <v>A_6100130</v>
          </cell>
          <cell r="H275" t="str">
            <v>EHS Monitoring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</row>
        <row r="276">
          <cell r="F276" t="str">
            <v>6100150</v>
          </cell>
          <cell r="G276" t="str">
            <v>A_6100150</v>
          </cell>
          <cell r="H276" t="str">
            <v>Printing</v>
          </cell>
          <cell r="J276">
            <v>-5.0999999999999996</v>
          </cell>
          <cell r="K276">
            <v>5.7</v>
          </cell>
          <cell r="L276">
            <v>8</v>
          </cell>
          <cell r="M276">
            <v>5.9</v>
          </cell>
          <cell r="N276">
            <v>7.7</v>
          </cell>
          <cell r="O276">
            <v>13.7</v>
          </cell>
          <cell r="P276">
            <v>8.1</v>
          </cell>
          <cell r="Q276">
            <v>7.1</v>
          </cell>
          <cell r="R276">
            <v>11.2</v>
          </cell>
          <cell r="S276">
            <v>13.3</v>
          </cell>
          <cell r="T276">
            <v>10.5</v>
          </cell>
          <cell r="U276">
            <v>11.2</v>
          </cell>
          <cell r="V276">
            <v>0</v>
          </cell>
          <cell r="W276">
            <v>2.2000000000000002</v>
          </cell>
          <cell r="X276">
            <v>0.1</v>
          </cell>
          <cell r="Y276">
            <v>2.7</v>
          </cell>
          <cell r="Z276">
            <v>1</v>
          </cell>
          <cell r="AA276">
            <v>1.2</v>
          </cell>
          <cell r="AB276">
            <v>0.4</v>
          </cell>
          <cell r="AC276">
            <v>1.8</v>
          </cell>
          <cell r="AD276">
            <v>26.7</v>
          </cell>
          <cell r="AE276">
            <v>1.9</v>
          </cell>
          <cell r="AF276">
            <v>3.8</v>
          </cell>
          <cell r="AG276">
            <v>0.9</v>
          </cell>
          <cell r="AH276">
            <v>1.4</v>
          </cell>
          <cell r="AI276">
            <v>0.1</v>
          </cell>
          <cell r="AJ276">
            <v>0.7</v>
          </cell>
          <cell r="AK276">
            <v>1.1000000000000001</v>
          </cell>
          <cell r="AL276">
            <v>2.8</v>
          </cell>
          <cell r="AM276">
            <v>8.4</v>
          </cell>
          <cell r="AN276">
            <v>8.8000000000000007</v>
          </cell>
          <cell r="AO276">
            <v>0.3</v>
          </cell>
          <cell r="AP276">
            <v>3.6</v>
          </cell>
          <cell r="AQ276">
            <v>5.9</v>
          </cell>
          <cell r="AR276">
            <v>1.2</v>
          </cell>
          <cell r="AS276">
            <v>4.4000000000000004</v>
          </cell>
          <cell r="AT276">
            <v>0.5</v>
          </cell>
          <cell r="AU276">
            <v>1.9</v>
          </cell>
          <cell r="AV276">
            <v>0.8</v>
          </cell>
          <cell r="AW276">
            <v>14.8</v>
          </cell>
          <cell r="AX276">
            <v>-13</v>
          </cell>
          <cell r="AY276">
            <v>0.5</v>
          </cell>
          <cell r="AZ276">
            <v>0.7</v>
          </cell>
          <cell r="BA276">
            <v>2.2000000000000002</v>
          </cell>
          <cell r="BB276">
            <v>0.9</v>
          </cell>
          <cell r="BC276">
            <v>4.2</v>
          </cell>
          <cell r="BD276">
            <v>0.1</v>
          </cell>
          <cell r="BE276">
            <v>0.3</v>
          </cell>
          <cell r="BF276">
            <v>1.5</v>
          </cell>
          <cell r="BG276">
            <v>0.8</v>
          </cell>
          <cell r="BH276">
            <v>20.9</v>
          </cell>
          <cell r="BI276">
            <v>0.6</v>
          </cell>
          <cell r="BJ276">
            <v>-11</v>
          </cell>
          <cell r="BK276">
            <v>0.2</v>
          </cell>
          <cell r="BL276">
            <v>5.3</v>
          </cell>
          <cell r="BM276">
            <v>1.1000000000000001</v>
          </cell>
          <cell r="BN276">
            <v>0.8</v>
          </cell>
          <cell r="BO276">
            <v>0.1</v>
          </cell>
          <cell r="BP276">
            <v>0.8</v>
          </cell>
          <cell r="BQ276">
            <v>8.1999999999999993</v>
          </cell>
          <cell r="BR276">
            <v>16.899999999999999</v>
          </cell>
          <cell r="BS276">
            <v>4.5</v>
          </cell>
          <cell r="BT276">
            <v>1.1000000000000001</v>
          </cell>
          <cell r="BU276">
            <v>2.6</v>
          </cell>
          <cell r="BV276">
            <v>3.1</v>
          </cell>
          <cell r="BW276">
            <v>3.1</v>
          </cell>
          <cell r="BX276">
            <v>2.4</v>
          </cell>
          <cell r="BY276">
            <v>3.4</v>
          </cell>
          <cell r="BZ276">
            <v>0.6</v>
          </cell>
          <cell r="CA276">
            <v>2.8</v>
          </cell>
          <cell r="CB276">
            <v>0.1</v>
          </cell>
          <cell r="CC276">
            <v>3.7</v>
          </cell>
          <cell r="CD276">
            <v>5.4</v>
          </cell>
          <cell r="CE276">
            <v>2.8</v>
          </cell>
          <cell r="CF276">
            <v>0</v>
          </cell>
          <cell r="CG276">
            <v>0</v>
          </cell>
          <cell r="CH276">
            <v>0</v>
          </cell>
          <cell r="CI276">
            <v>0.4</v>
          </cell>
          <cell r="CJ276">
            <v>0.3</v>
          </cell>
          <cell r="CK276">
            <v>8.6</v>
          </cell>
          <cell r="CL276">
            <v>3</v>
          </cell>
          <cell r="CM276">
            <v>1.4</v>
          </cell>
          <cell r="CN276">
            <v>5.0999999999999996</v>
          </cell>
          <cell r="CO276">
            <v>1.8</v>
          </cell>
          <cell r="CP276">
            <v>-0.1</v>
          </cell>
          <cell r="CQ276">
            <v>0.4</v>
          </cell>
          <cell r="CR276">
            <v>8.3000000000000007</v>
          </cell>
          <cell r="CS276">
            <v>0.6</v>
          </cell>
          <cell r="CT276">
            <v>5.8</v>
          </cell>
          <cell r="CU276">
            <v>3.6</v>
          </cell>
          <cell r="CV276">
            <v>0.9</v>
          </cell>
          <cell r="CW276">
            <v>1.8</v>
          </cell>
          <cell r="CX276">
            <v>0.1</v>
          </cell>
          <cell r="CY276">
            <v>4.8</v>
          </cell>
          <cell r="CZ276">
            <v>2.4</v>
          </cell>
          <cell r="DA276">
            <v>4.0999999999999996</v>
          </cell>
          <cell r="DB276">
            <v>5.6</v>
          </cell>
          <cell r="DC276">
            <v>2.9</v>
          </cell>
          <cell r="DD276">
            <v>0.9</v>
          </cell>
          <cell r="DE276">
            <v>4.7</v>
          </cell>
          <cell r="DF276">
            <v>4.3</v>
          </cell>
          <cell r="DG276">
            <v>21.2</v>
          </cell>
          <cell r="DH276">
            <v>8.6</v>
          </cell>
          <cell r="DI276">
            <v>4.4000000000000004</v>
          </cell>
          <cell r="DJ276">
            <v>25.2</v>
          </cell>
          <cell r="DK276">
            <v>2.5</v>
          </cell>
          <cell r="DL276">
            <v>2.5</v>
          </cell>
          <cell r="DM276">
            <v>1.5</v>
          </cell>
          <cell r="DN276">
            <v>0</v>
          </cell>
          <cell r="DO276">
            <v>0</v>
          </cell>
          <cell r="DP276">
            <v>3</v>
          </cell>
          <cell r="DQ276">
            <v>0</v>
          </cell>
          <cell r="DR276">
            <v>0</v>
          </cell>
          <cell r="DS276">
            <v>3</v>
          </cell>
          <cell r="DT276">
            <v>0</v>
          </cell>
          <cell r="DU276">
            <v>0</v>
          </cell>
          <cell r="DV276">
            <v>3</v>
          </cell>
          <cell r="DW276">
            <v>0</v>
          </cell>
          <cell r="DX276">
            <v>0</v>
          </cell>
          <cell r="DY276">
            <v>3</v>
          </cell>
          <cell r="EM276">
            <v>42.699999999999996</v>
          </cell>
          <cell r="EN276">
            <v>38.700000000000003</v>
          </cell>
          <cell r="EO276">
            <v>13.9</v>
          </cell>
          <cell r="EP276">
            <v>29.300000000000004</v>
          </cell>
          <cell r="EQ276">
            <v>44.300000000000004</v>
          </cell>
          <cell r="ER276">
            <v>28.8</v>
          </cell>
          <cell r="ES276">
            <v>32.700000000000003</v>
          </cell>
        </row>
        <row r="277">
          <cell r="F277" t="str">
            <v>6100160</v>
          </cell>
          <cell r="G277" t="str">
            <v>A_6100160</v>
          </cell>
          <cell r="H277" t="str">
            <v>Security Services</v>
          </cell>
          <cell r="J277">
            <v>0.1</v>
          </cell>
          <cell r="K277">
            <v>0.1</v>
          </cell>
          <cell r="L277">
            <v>0</v>
          </cell>
          <cell r="M277">
            <v>0.1</v>
          </cell>
          <cell r="N277">
            <v>0.2</v>
          </cell>
          <cell r="O277">
            <v>0.1</v>
          </cell>
          <cell r="P277">
            <v>0.2</v>
          </cell>
          <cell r="Q277">
            <v>0</v>
          </cell>
          <cell r="R277">
            <v>0.2</v>
          </cell>
          <cell r="S277">
            <v>0.1</v>
          </cell>
          <cell r="T277">
            <v>0.1</v>
          </cell>
          <cell r="U277">
            <v>5.3</v>
          </cell>
          <cell r="V277">
            <v>0.1</v>
          </cell>
          <cell r="W277">
            <v>0.6</v>
          </cell>
          <cell r="X277">
            <v>0.2</v>
          </cell>
          <cell r="Y277">
            <v>0.2</v>
          </cell>
          <cell r="Z277">
            <v>0.8</v>
          </cell>
          <cell r="AA277">
            <v>0.1</v>
          </cell>
          <cell r="AB277">
            <v>0.1</v>
          </cell>
          <cell r="AC277">
            <v>0.1</v>
          </cell>
          <cell r="AD277">
            <v>0.1</v>
          </cell>
          <cell r="AE277">
            <v>0.1</v>
          </cell>
          <cell r="AF277">
            <v>1.7</v>
          </cell>
          <cell r="AG277">
            <v>0.1</v>
          </cell>
          <cell r="AH277">
            <v>0.8</v>
          </cell>
          <cell r="AI277">
            <v>0.8</v>
          </cell>
          <cell r="AJ277">
            <v>0.1</v>
          </cell>
          <cell r="AK277">
            <v>0.1</v>
          </cell>
          <cell r="AL277">
            <v>0</v>
          </cell>
          <cell r="AM277">
            <v>1.2</v>
          </cell>
          <cell r="AN277">
            <v>-1.1000000000000001</v>
          </cell>
          <cell r="AO277">
            <v>0.4</v>
          </cell>
          <cell r="AP277">
            <v>0.1</v>
          </cell>
          <cell r="AQ277">
            <v>0.1</v>
          </cell>
          <cell r="AR277">
            <v>0.2</v>
          </cell>
          <cell r="AS277">
            <v>1.9</v>
          </cell>
          <cell r="AT277">
            <v>0.1</v>
          </cell>
          <cell r="AU277">
            <v>0</v>
          </cell>
          <cell r="AV277">
            <v>0.3</v>
          </cell>
          <cell r="AW277">
            <v>0.1</v>
          </cell>
          <cell r="AX277">
            <v>0.2</v>
          </cell>
          <cell r="AY277">
            <v>0.1</v>
          </cell>
          <cell r="AZ277">
            <v>1.2</v>
          </cell>
          <cell r="BA277">
            <v>0.1</v>
          </cell>
          <cell r="BB277">
            <v>3.3</v>
          </cell>
          <cell r="BC277">
            <v>1.4</v>
          </cell>
          <cell r="BD277">
            <v>1.8</v>
          </cell>
          <cell r="BE277">
            <v>0.2</v>
          </cell>
          <cell r="BF277">
            <v>0.1</v>
          </cell>
          <cell r="BG277">
            <v>0.1</v>
          </cell>
          <cell r="BH277">
            <v>0.2</v>
          </cell>
          <cell r="BI277">
            <v>0.2</v>
          </cell>
          <cell r="BJ277">
            <v>0.5</v>
          </cell>
          <cell r="BK277">
            <v>0.2</v>
          </cell>
          <cell r="BL277">
            <v>0.2</v>
          </cell>
          <cell r="BM277">
            <v>0.1</v>
          </cell>
          <cell r="BN277">
            <v>4.0999999999999996</v>
          </cell>
          <cell r="BO277">
            <v>0.5</v>
          </cell>
          <cell r="BP277">
            <v>0.1</v>
          </cell>
          <cell r="BQ277">
            <v>2</v>
          </cell>
          <cell r="BR277">
            <v>5</v>
          </cell>
          <cell r="BS277">
            <v>0.6</v>
          </cell>
          <cell r="BT277">
            <v>5</v>
          </cell>
          <cell r="BU277">
            <v>1.2</v>
          </cell>
          <cell r="BV277">
            <v>0.1</v>
          </cell>
          <cell r="BW277">
            <v>4.5</v>
          </cell>
          <cell r="BX277">
            <v>0.2</v>
          </cell>
          <cell r="BY277">
            <v>30.2</v>
          </cell>
          <cell r="BZ277">
            <v>0.1</v>
          </cell>
          <cell r="CA277">
            <v>4.7</v>
          </cell>
          <cell r="CB277">
            <v>0.5</v>
          </cell>
          <cell r="CC277">
            <v>38.799999999999997</v>
          </cell>
          <cell r="CD277">
            <v>-28.6</v>
          </cell>
          <cell r="CE277">
            <v>0.5</v>
          </cell>
          <cell r="CF277">
            <v>4.4000000000000004</v>
          </cell>
          <cell r="CG277">
            <v>0.4</v>
          </cell>
          <cell r="CH277">
            <v>0.6</v>
          </cell>
          <cell r="CI277">
            <v>4.4000000000000004</v>
          </cell>
          <cell r="CJ277">
            <v>0.2</v>
          </cell>
          <cell r="CK277">
            <v>0.5</v>
          </cell>
          <cell r="CL277">
            <v>4.5</v>
          </cell>
          <cell r="CM277">
            <v>0.2</v>
          </cell>
          <cell r="CN277">
            <v>2</v>
          </cell>
          <cell r="CO277">
            <v>4.3</v>
          </cell>
          <cell r="CP277">
            <v>0.1</v>
          </cell>
          <cell r="CQ277">
            <v>0</v>
          </cell>
          <cell r="CR277">
            <v>4.8</v>
          </cell>
          <cell r="CS277">
            <v>1.5</v>
          </cell>
          <cell r="CT277">
            <v>1.6</v>
          </cell>
          <cell r="CU277">
            <v>7.5</v>
          </cell>
          <cell r="CV277">
            <v>9.1</v>
          </cell>
          <cell r="CW277">
            <v>4</v>
          </cell>
          <cell r="CX277">
            <v>1.5</v>
          </cell>
          <cell r="CY277">
            <v>83.9</v>
          </cell>
          <cell r="CZ277">
            <v>34.299999999999997</v>
          </cell>
          <cell r="DA277">
            <v>147.9</v>
          </cell>
          <cell r="DB277">
            <v>-0.4</v>
          </cell>
          <cell r="DC277">
            <v>1.6</v>
          </cell>
          <cell r="DD277">
            <v>1.9</v>
          </cell>
          <cell r="DE277">
            <v>18</v>
          </cell>
          <cell r="DF277">
            <v>1.6</v>
          </cell>
          <cell r="DG277">
            <v>41.4</v>
          </cell>
          <cell r="DH277">
            <v>1.7</v>
          </cell>
          <cell r="DI277">
            <v>1.7</v>
          </cell>
          <cell r="DJ277">
            <v>1.5</v>
          </cell>
          <cell r="DK277">
            <v>32</v>
          </cell>
          <cell r="DL277">
            <v>18.600000000000001</v>
          </cell>
          <cell r="DM277">
            <v>137.5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EM277">
            <v>4.2</v>
          </cell>
          <cell r="EN277">
            <v>4.5999999999999996</v>
          </cell>
          <cell r="EO277">
            <v>8.8000000000000007</v>
          </cell>
          <cell r="EP277">
            <v>8.2999999999999989</v>
          </cell>
          <cell r="EQ277">
            <v>90.9</v>
          </cell>
          <cell r="ER277">
            <v>-6.6000000000000059</v>
          </cell>
          <cell r="ES277">
            <v>296.20000000000005</v>
          </cell>
        </row>
        <row r="278">
          <cell r="F278" t="str">
            <v>6100170</v>
          </cell>
          <cell r="G278" t="str">
            <v>A_6100170</v>
          </cell>
          <cell r="H278" t="str">
            <v>Service/Maintenance-Computers &amp; Communication</v>
          </cell>
          <cell r="J278">
            <v>3.9</v>
          </cell>
          <cell r="K278">
            <v>1.9</v>
          </cell>
          <cell r="L278">
            <v>0</v>
          </cell>
          <cell r="M278">
            <v>4.0999999999999996</v>
          </cell>
          <cell r="N278">
            <v>4.4000000000000004</v>
          </cell>
          <cell r="O278">
            <v>-1.3</v>
          </cell>
          <cell r="P278">
            <v>41.8</v>
          </cell>
          <cell r="Q278">
            <v>6.2</v>
          </cell>
          <cell r="R278">
            <v>1.9</v>
          </cell>
          <cell r="S278">
            <v>24.6</v>
          </cell>
          <cell r="T278">
            <v>3.9</v>
          </cell>
          <cell r="U278">
            <v>1.9</v>
          </cell>
          <cell r="V278">
            <v>3.4</v>
          </cell>
          <cell r="W278">
            <v>4.7</v>
          </cell>
          <cell r="X278">
            <v>0</v>
          </cell>
          <cell r="Y278">
            <v>9.4</v>
          </cell>
          <cell r="Z278">
            <v>4.8</v>
          </cell>
          <cell r="AA278">
            <v>8.6999999999999993</v>
          </cell>
          <cell r="AB278">
            <v>10.6</v>
          </cell>
          <cell r="AC278">
            <v>16</v>
          </cell>
          <cell r="AD278">
            <v>11.9</v>
          </cell>
          <cell r="AE278">
            <v>8.6</v>
          </cell>
          <cell r="AF278">
            <v>8.1999999999999993</v>
          </cell>
          <cell r="AG278">
            <v>6.7</v>
          </cell>
          <cell r="AH278">
            <v>87.4</v>
          </cell>
          <cell r="AI278">
            <v>4</v>
          </cell>
          <cell r="AJ278">
            <v>-43.3</v>
          </cell>
          <cell r="AK278">
            <v>5.3</v>
          </cell>
          <cell r="AL278">
            <v>0</v>
          </cell>
          <cell r="AM278">
            <v>5.8</v>
          </cell>
          <cell r="AN278">
            <v>3.4</v>
          </cell>
          <cell r="AO278">
            <v>15</v>
          </cell>
          <cell r="AP278">
            <v>0</v>
          </cell>
          <cell r="AQ278">
            <v>7.3</v>
          </cell>
          <cell r="AR278">
            <v>11.4</v>
          </cell>
          <cell r="AS278">
            <v>32.200000000000003</v>
          </cell>
          <cell r="AT278">
            <v>3.4</v>
          </cell>
          <cell r="AU278">
            <v>0</v>
          </cell>
          <cell r="AV278">
            <v>0</v>
          </cell>
          <cell r="AW278">
            <v>0</v>
          </cell>
          <cell r="AX278">
            <v>3.4</v>
          </cell>
          <cell r="AY278">
            <v>0</v>
          </cell>
          <cell r="AZ278">
            <v>3.4</v>
          </cell>
          <cell r="BA278">
            <v>0.2</v>
          </cell>
          <cell r="BB278">
            <v>0</v>
          </cell>
          <cell r="BC278">
            <v>3.4</v>
          </cell>
          <cell r="BD278">
            <v>0</v>
          </cell>
          <cell r="BE278">
            <v>4</v>
          </cell>
          <cell r="BF278">
            <v>-0.6</v>
          </cell>
          <cell r="BG278">
            <v>0</v>
          </cell>
          <cell r="BH278">
            <v>0</v>
          </cell>
          <cell r="BI278">
            <v>3.4</v>
          </cell>
          <cell r="BJ278">
            <v>0</v>
          </cell>
          <cell r="BK278">
            <v>0</v>
          </cell>
          <cell r="BL278">
            <v>3.4</v>
          </cell>
          <cell r="BM278">
            <v>0</v>
          </cell>
          <cell r="BN278">
            <v>0</v>
          </cell>
          <cell r="BO278">
            <v>3.5</v>
          </cell>
          <cell r="BP278">
            <v>0</v>
          </cell>
          <cell r="BQ278">
            <v>0</v>
          </cell>
          <cell r="BR278">
            <v>3.5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3.5</v>
          </cell>
          <cell r="BX278">
            <v>0.1</v>
          </cell>
          <cell r="BY278">
            <v>0</v>
          </cell>
          <cell r="BZ278">
            <v>3.5</v>
          </cell>
          <cell r="CA278">
            <v>3.5</v>
          </cell>
          <cell r="CB278">
            <v>0</v>
          </cell>
          <cell r="CC278">
            <v>0</v>
          </cell>
          <cell r="CD278">
            <v>5.2</v>
          </cell>
          <cell r="CE278">
            <v>0.2</v>
          </cell>
          <cell r="CF278">
            <v>5.3</v>
          </cell>
          <cell r="CG278">
            <v>3.6</v>
          </cell>
          <cell r="CH278">
            <v>0</v>
          </cell>
          <cell r="CI278">
            <v>0</v>
          </cell>
          <cell r="CJ278">
            <v>3.6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7.3</v>
          </cell>
          <cell r="CQ278">
            <v>0</v>
          </cell>
          <cell r="CR278">
            <v>0</v>
          </cell>
          <cell r="CS278">
            <v>3.6</v>
          </cell>
          <cell r="CT278">
            <v>0</v>
          </cell>
          <cell r="CU278">
            <v>0</v>
          </cell>
          <cell r="CV278">
            <v>3.6</v>
          </cell>
          <cell r="CW278">
            <v>0</v>
          </cell>
          <cell r="CX278">
            <v>0</v>
          </cell>
          <cell r="CY278">
            <v>7.3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4.5</v>
          </cell>
          <cell r="DE278">
            <v>4.5</v>
          </cell>
          <cell r="DF278">
            <v>0</v>
          </cell>
          <cell r="DG278">
            <v>1.1000000000000001</v>
          </cell>
          <cell r="DH278">
            <v>4.5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4.5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EM278">
            <v>93</v>
          </cell>
          <cell r="EN278">
            <v>128.5</v>
          </cell>
          <cell r="EO278">
            <v>17.799999999999997</v>
          </cell>
          <cell r="EP278">
            <v>9.6999999999999993</v>
          </cell>
          <cell r="EQ278">
            <v>14.1</v>
          </cell>
          <cell r="ER278">
            <v>17.899999999999999</v>
          </cell>
          <cell r="ES278">
            <v>21.8</v>
          </cell>
        </row>
        <row r="279">
          <cell r="F279" t="str">
            <v>6100180</v>
          </cell>
          <cell r="G279" t="str">
            <v>A_6100180</v>
          </cell>
          <cell r="H279" t="str">
            <v>Site Testing Services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.4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.2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1.4</v>
          </cell>
          <cell r="BY279">
            <v>0.1</v>
          </cell>
          <cell r="BZ279">
            <v>0</v>
          </cell>
          <cell r="CA279">
            <v>0</v>
          </cell>
          <cell r="CB279">
            <v>0</v>
          </cell>
          <cell r="CC279">
            <v>0.1</v>
          </cell>
          <cell r="CD279">
            <v>0</v>
          </cell>
          <cell r="CE279">
            <v>0</v>
          </cell>
          <cell r="CF279">
            <v>0.7</v>
          </cell>
          <cell r="CG279">
            <v>0</v>
          </cell>
          <cell r="CH279">
            <v>0</v>
          </cell>
          <cell r="CI279">
            <v>0.1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23.8</v>
          </cell>
          <cell r="CO279">
            <v>-23.8</v>
          </cell>
          <cell r="CP279">
            <v>0</v>
          </cell>
          <cell r="CQ279">
            <v>0</v>
          </cell>
          <cell r="CR279">
            <v>0</v>
          </cell>
          <cell r="CS279">
            <v>0.1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23.8</v>
          </cell>
          <cell r="CZ279">
            <v>-23.8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.1</v>
          </cell>
          <cell r="DH279">
            <v>23.8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EM279">
            <v>0.4</v>
          </cell>
          <cell r="EN279">
            <v>0</v>
          </cell>
          <cell r="EO279">
            <v>0</v>
          </cell>
          <cell r="EP279">
            <v>0.2</v>
          </cell>
          <cell r="EQ279">
            <v>1.6</v>
          </cell>
          <cell r="ER279">
            <v>0.80000000000000071</v>
          </cell>
          <cell r="ES279">
            <v>0.10000000000000142</v>
          </cell>
        </row>
        <row r="280">
          <cell r="F280" t="str">
            <v>6100190</v>
          </cell>
          <cell r="G280" t="str">
            <v>A_6100190</v>
          </cell>
          <cell r="H280" t="str">
            <v>Software Maintenance</v>
          </cell>
          <cell r="J280">
            <v>20.2</v>
          </cell>
          <cell r="K280">
            <v>184.5</v>
          </cell>
          <cell r="L280">
            <v>271.3</v>
          </cell>
          <cell r="M280">
            <v>59.5</v>
          </cell>
          <cell r="N280">
            <v>-9</v>
          </cell>
          <cell r="O280">
            <v>125.6</v>
          </cell>
          <cell r="P280">
            <v>150.9</v>
          </cell>
          <cell r="Q280">
            <v>-9.4</v>
          </cell>
          <cell r="R280">
            <v>13.1</v>
          </cell>
          <cell r="S280">
            <v>152.4</v>
          </cell>
          <cell r="T280">
            <v>52.8</v>
          </cell>
          <cell r="U280">
            <v>-84.5</v>
          </cell>
          <cell r="V280">
            <v>175.2</v>
          </cell>
          <cell r="W280">
            <v>71.900000000000006</v>
          </cell>
          <cell r="X280">
            <v>95.1</v>
          </cell>
          <cell r="Y280">
            <v>194.4</v>
          </cell>
          <cell r="Z280">
            <v>73.900000000000006</v>
          </cell>
          <cell r="AA280">
            <v>85</v>
          </cell>
          <cell r="AB280">
            <v>141.6</v>
          </cell>
          <cell r="AC280">
            <v>89.6</v>
          </cell>
          <cell r="AD280">
            <v>113.7</v>
          </cell>
          <cell r="AE280">
            <v>193.4</v>
          </cell>
          <cell r="AF280">
            <v>108</v>
          </cell>
          <cell r="AG280">
            <v>341.8</v>
          </cell>
          <cell r="AH280">
            <v>144.80000000000001</v>
          </cell>
          <cell r="AI280">
            <v>95.2</v>
          </cell>
          <cell r="AJ280">
            <v>156.4</v>
          </cell>
          <cell r="AK280">
            <v>279.10000000000002</v>
          </cell>
          <cell r="AL280">
            <v>102.4</v>
          </cell>
          <cell r="AM280">
            <v>221</v>
          </cell>
          <cell r="AN280">
            <v>183.4</v>
          </cell>
          <cell r="AO280">
            <v>-23.3</v>
          </cell>
          <cell r="AP280">
            <v>149</v>
          </cell>
          <cell r="AQ280">
            <v>306.5</v>
          </cell>
          <cell r="AR280">
            <v>-107.7</v>
          </cell>
          <cell r="AS280">
            <v>410.2</v>
          </cell>
          <cell r="AT280">
            <v>116.2</v>
          </cell>
          <cell r="AU280">
            <v>132.5</v>
          </cell>
          <cell r="AV280">
            <v>177.6</v>
          </cell>
          <cell r="AW280">
            <v>104.4</v>
          </cell>
          <cell r="AX280">
            <v>116.4</v>
          </cell>
          <cell r="AY280">
            <v>196.9</v>
          </cell>
          <cell r="AZ280">
            <v>116.8</v>
          </cell>
          <cell r="BA280">
            <v>130.9</v>
          </cell>
          <cell r="BB280">
            <v>243.6</v>
          </cell>
          <cell r="BC280">
            <v>151.19999999999999</v>
          </cell>
          <cell r="BD280">
            <v>159.5</v>
          </cell>
          <cell r="BE280">
            <v>144.69999999999999</v>
          </cell>
          <cell r="BF280">
            <v>165.7</v>
          </cell>
          <cell r="BG280">
            <v>222.3</v>
          </cell>
          <cell r="BH280">
            <v>725.6</v>
          </cell>
          <cell r="BI280">
            <v>173.6</v>
          </cell>
          <cell r="BJ280">
            <v>110.2</v>
          </cell>
          <cell r="BK280">
            <v>164</v>
          </cell>
          <cell r="BL280">
            <v>168.6</v>
          </cell>
          <cell r="BM280">
            <v>162.1</v>
          </cell>
          <cell r="BN280">
            <v>69.099999999999994</v>
          </cell>
          <cell r="BO280">
            <v>192.6</v>
          </cell>
          <cell r="BP280">
            <v>126.4</v>
          </cell>
          <cell r="BQ280">
            <v>493</v>
          </cell>
          <cell r="BR280">
            <v>133.9</v>
          </cell>
          <cell r="BS280">
            <v>60.1</v>
          </cell>
          <cell r="BT280">
            <v>91.5</v>
          </cell>
          <cell r="BU280">
            <v>90</v>
          </cell>
          <cell r="BV280">
            <v>213.6</v>
          </cell>
          <cell r="BW280">
            <v>80.8</v>
          </cell>
          <cell r="BX280">
            <v>124.4</v>
          </cell>
          <cell r="BY280">
            <v>93.9</v>
          </cell>
          <cell r="BZ280">
            <v>136.9</v>
          </cell>
          <cell r="CA280">
            <v>155.69999999999999</v>
          </cell>
          <cell r="CB280">
            <v>194.9</v>
          </cell>
          <cell r="CC280">
            <v>117.9</v>
          </cell>
          <cell r="CD280">
            <v>109.1</v>
          </cell>
          <cell r="CE280">
            <v>75.599999999999994</v>
          </cell>
          <cell r="CF280">
            <v>266.5</v>
          </cell>
          <cell r="CG280">
            <v>106.4</v>
          </cell>
          <cell r="CH280">
            <v>162.1</v>
          </cell>
          <cell r="CI280">
            <v>154.69999999999999</v>
          </cell>
          <cell r="CJ280">
            <v>389</v>
          </cell>
          <cell r="CK280">
            <v>168.8</v>
          </cell>
          <cell r="CL280">
            <v>176.4</v>
          </cell>
          <cell r="CM280">
            <v>133.4</v>
          </cell>
          <cell r="CN280">
            <v>1097.3</v>
          </cell>
          <cell r="CO280">
            <v>1614.8</v>
          </cell>
          <cell r="CP280">
            <v>179.7</v>
          </cell>
          <cell r="CQ280">
            <v>810.2</v>
          </cell>
          <cell r="CR280">
            <v>348.8</v>
          </cell>
          <cell r="CS280">
            <v>137.30000000000001</v>
          </cell>
          <cell r="CT280">
            <v>108.2</v>
          </cell>
          <cell r="CU280">
            <v>387.4</v>
          </cell>
          <cell r="CV280">
            <v>211.9</v>
          </cell>
          <cell r="CW280">
            <v>1175.4000000000001</v>
          </cell>
          <cell r="CX280">
            <v>-1996.5</v>
          </cell>
          <cell r="CY280">
            <v>188.6</v>
          </cell>
          <cell r="CZ280">
            <v>197.6</v>
          </cell>
          <cell r="DA280">
            <v>734.4</v>
          </cell>
          <cell r="DB280">
            <v>223.9</v>
          </cell>
          <cell r="DC280">
            <v>257.60000000000002</v>
          </cell>
          <cell r="DD280">
            <v>505.2</v>
          </cell>
          <cell r="DE280">
            <v>392.3</v>
          </cell>
          <cell r="DF280">
            <v>180.1</v>
          </cell>
          <cell r="DG280">
            <v>176.4</v>
          </cell>
          <cell r="DH280">
            <v>143.19999999999999</v>
          </cell>
          <cell r="DI280">
            <v>191.5</v>
          </cell>
          <cell r="DJ280">
            <v>311</v>
          </cell>
          <cell r="DK280">
            <v>166.6</v>
          </cell>
          <cell r="DL280">
            <v>184.4</v>
          </cell>
          <cell r="DM280">
            <v>215.3</v>
          </cell>
          <cell r="DN280">
            <v>45.8</v>
          </cell>
          <cell r="DO280">
            <v>45.8</v>
          </cell>
          <cell r="DP280">
            <v>45.8</v>
          </cell>
          <cell r="DQ280">
            <v>45.8</v>
          </cell>
          <cell r="DR280">
            <v>45.8</v>
          </cell>
          <cell r="DS280">
            <v>46.3</v>
          </cell>
          <cell r="DT280">
            <v>45.8</v>
          </cell>
          <cell r="DU280">
            <v>45.8</v>
          </cell>
          <cell r="DV280">
            <v>45.8</v>
          </cell>
          <cell r="DW280">
            <v>45.8</v>
          </cell>
          <cell r="DX280">
            <v>45.8</v>
          </cell>
          <cell r="DY280">
            <v>45.8</v>
          </cell>
          <cell r="EM280">
            <v>1683.6000000000001</v>
          </cell>
          <cell r="EN280">
            <v>1917</v>
          </cell>
          <cell r="EO280">
            <v>1790.6999999999998</v>
          </cell>
          <cell r="EP280">
            <v>2773.2</v>
          </cell>
          <cell r="EQ280">
            <v>1493.6000000000001</v>
          </cell>
          <cell r="ER280">
            <v>4454.1000000000004</v>
          </cell>
          <cell r="ES280">
            <v>2483</v>
          </cell>
        </row>
        <row r="281">
          <cell r="F281" t="str">
            <v>6100200</v>
          </cell>
          <cell r="G281" t="str">
            <v>A_6100200</v>
          </cell>
          <cell r="H281" t="str">
            <v>Trust Fee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1</v>
          </cell>
          <cell r="T281">
            <v>0.1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.1</v>
          </cell>
          <cell r="AA281">
            <v>0</v>
          </cell>
          <cell r="AB281">
            <v>0</v>
          </cell>
          <cell r="AC281">
            <v>0</v>
          </cell>
          <cell r="AD281">
            <v>0.4</v>
          </cell>
          <cell r="AE281">
            <v>1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.1</v>
          </cell>
          <cell r="AM281">
            <v>0.3</v>
          </cell>
          <cell r="AN281">
            <v>0.7</v>
          </cell>
          <cell r="AO281">
            <v>0</v>
          </cell>
          <cell r="AP281">
            <v>0.4</v>
          </cell>
          <cell r="AQ281">
            <v>1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.5</v>
          </cell>
          <cell r="AY281">
            <v>0.7</v>
          </cell>
          <cell r="AZ281">
            <v>0</v>
          </cell>
          <cell r="BA281">
            <v>0</v>
          </cell>
          <cell r="BB281">
            <v>0.4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1.2</v>
          </cell>
          <cell r="BL281">
            <v>0</v>
          </cell>
          <cell r="BM281">
            <v>0</v>
          </cell>
          <cell r="BN281">
            <v>0</v>
          </cell>
          <cell r="BO281">
            <v>1</v>
          </cell>
          <cell r="BP281">
            <v>0</v>
          </cell>
          <cell r="BQ281">
            <v>0.4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1.4</v>
          </cell>
          <cell r="BY281">
            <v>0</v>
          </cell>
          <cell r="BZ281">
            <v>0.4</v>
          </cell>
          <cell r="CA281">
            <v>1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.1</v>
          </cell>
          <cell r="CJ281">
            <v>0.3</v>
          </cell>
          <cell r="CK281">
            <v>0</v>
          </cell>
          <cell r="CL281">
            <v>0</v>
          </cell>
          <cell r="CM281">
            <v>1.5</v>
          </cell>
          <cell r="CN281">
            <v>0</v>
          </cell>
          <cell r="CO281">
            <v>1.6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1.3</v>
          </cell>
          <cell r="CY281">
            <v>1.4</v>
          </cell>
          <cell r="CZ281">
            <v>0</v>
          </cell>
          <cell r="DA281">
            <v>0.3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1.3</v>
          </cell>
          <cell r="DI281">
            <v>0</v>
          </cell>
          <cell r="DJ281">
            <v>0</v>
          </cell>
          <cell r="DK281">
            <v>0</v>
          </cell>
          <cell r="DL281">
            <v>0.4</v>
          </cell>
          <cell r="DM281">
            <v>1.2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EM281">
            <v>1.5</v>
          </cell>
          <cell r="EN281">
            <v>2.5</v>
          </cell>
          <cell r="EO281">
            <v>1.6</v>
          </cell>
          <cell r="EP281">
            <v>2.6</v>
          </cell>
          <cell r="EQ281">
            <v>2.8</v>
          </cell>
          <cell r="ER281">
            <v>3.5</v>
          </cell>
          <cell r="ES281">
            <v>3</v>
          </cell>
        </row>
        <row r="282">
          <cell r="F282" t="str">
            <v>6100220</v>
          </cell>
          <cell r="G282" t="str">
            <v>A_6100220</v>
          </cell>
          <cell r="H282" t="str">
            <v xml:space="preserve"> Equipment Services 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</row>
        <row r="283">
          <cell r="F283" t="str">
            <v>6100800</v>
          </cell>
          <cell r="G283" t="str">
            <v>A_6100800</v>
          </cell>
          <cell r="H283" t="str">
            <v>Misc. Outside Services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  <cell r="ER283">
            <v>0</v>
          </cell>
          <cell r="ES283">
            <v>0</v>
          </cell>
        </row>
        <row r="284">
          <cell r="F284" t="str">
            <v>6108999</v>
          </cell>
          <cell r="G284" t="str">
            <v>A_6108999</v>
          </cell>
          <cell r="H284" t="str">
            <v>Outside Services Expense Reclass</v>
          </cell>
          <cell r="J284">
            <v>11.9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-198</v>
          </cell>
          <cell r="T284">
            <v>16.3</v>
          </cell>
          <cell r="U284">
            <v>-1483.9</v>
          </cell>
          <cell r="V284">
            <v>0</v>
          </cell>
          <cell r="W284">
            <v>0</v>
          </cell>
          <cell r="X284">
            <v>-208.3</v>
          </cell>
          <cell r="Y284">
            <v>0</v>
          </cell>
          <cell r="Z284">
            <v>-53.6</v>
          </cell>
          <cell r="AA284">
            <v>53.6</v>
          </cell>
          <cell r="AB284">
            <v>14</v>
          </cell>
          <cell r="AC284">
            <v>0</v>
          </cell>
          <cell r="AD284">
            <v>0</v>
          </cell>
          <cell r="AE284">
            <v>0</v>
          </cell>
          <cell r="AF284">
            <v>6.5</v>
          </cell>
          <cell r="AG284">
            <v>56.3</v>
          </cell>
          <cell r="AH284">
            <v>0</v>
          </cell>
          <cell r="AI284">
            <v>0</v>
          </cell>
          <cell r="AJ284">
            <v>19.600000000000001</v>
          </cell>
          <cell r="AK284">
            <v>0.3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12.8</v>
          </cell>
          <cell r="AQ284">
            <v>17.5</v>
          </cell>
          <cell r="AR284">
            <v>23.9</v>
          </cell>
          <cell r="AS284">
            <v>149</v>
          </cell>
          <cell r="AT284">
            <v>-136.6</v>
          </cell>
          <cell r="AU284">
            <v>314.7</v>
          </cell>
          <cell r="AV284">
            <v>-161.6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-219.8</v>
          </cell>
          <cell r="BF284">
            <v>0</v>
          </cell>
          <cell r="BG284">
            <v>0.2</v>
          </cell>
          <cell r="BH284">
            <v>8.9</v>
          </cell>
          <cell r="BI284">
            <v>0</v>
          </cell>
          <cell r="BJ284">
            <v>261.39999999999998</v>
          </cell>
          <cell r="BK284">
            <v>-259.2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31.4</v>
          </cell>
          <cell r="BQ284">
            <v>305.7</v>
          </cell>
          <cell r="BR284">
            <v>0</v>
          </cell>
          <cell r="BS284">
            <v>-1.2</v>
          </cell>
          <cell r="BT284">
            <v>2.9</v>
          </cell>
          <cell r="BU284">
            <v>19.5</v>
          </cell>
          <cell r="BV284">
            <v>17</v>
          </cell>
          <cell r="BW284">
            <v>12.2</v>
          </cell>
          <cell r="BX284">
            <v>90.8</v>
          </cell>
          <cell r="BY284">
            <v>191.6</v>
          </cell>
          <cell r="BZ284">
            <v>10</v>
          </cell>
          <cell r="CA284">
            <v>83.4</v>
          </cell>
          <cell r="CB284">
            <v>177.5</v>
          </cell>
          <cell r="CC284">
            <v>11.6</v>
          </cell>
          <cell r="CD284">
            <v>0</v>
          </cell>
          <cell r="CE284">
            <v>0.7</v>
          </cell>
          <cell r="CF284">
            <v>12.3</v>
          </cell>
          <cell r="CG284">
            <v>13.7</v>
          </cell>
          <cell r="CH284">
            <v>2.1</v>
          </cell>
          <cell r="CI284">
            <v>8.1999999999999993</v>
          </cell>
          <cell r="CJ284">
            <v>0.5</v>
          </cell>
          <cell r="CK284">
            <v>1.3</v>
          </cell>
          <cell r="CL284">
            <v>29.3</v>
          </cell>
          <cell r="CM284">
            <v>2.9</v>
          </cell>
          <cell r="CN284">
            <v>3.1</v>
          </cell>
          <cell r="CO284">
            <v>16.600000000000001</v>
          </cell>
          <cell r="CP284">
            <v>7.2</v>
          </cell>
          <cell r="CQ284">
            <v>6.2</v>
          </cell>
          <cell r="CR284">
            <v>-83.6</v>
          </cell>
          <cell r="CS284">
            <v>25.4</v>
          </cell>
          <cell r="CT284">
            <v>0</v>
          </cell>
          <cell r="CU284">
            <v>2.4</v>
          </cell>
          <cell r="CV284">
            <v>0</v>
          </cell>
          <cell r="CW284">
            <v>0</v>
          </cell>
          <cell r="CX284">
            <v>7.9</v>
          </cell>
          <cell r="CY284">
            <v>1.7</v>
          </cell>
          <cell r="CZ284">
            <v>0</v>
          </cell>
          <cell r="DA284">
            <v>285.2</v>
          </cell>
          <cell r="DB284">
            <v>238.4</v>
          </cell>
          <cell r="DC284">
            <v>-34.4</v>
          </cell>
          <cell r="DD284">
            <v>1.5</v>
          </cell>
          <cell r="DE284">
            <v>21.4</v>
          </cell>
          <cell r="DF284">
            <v>4.0999999999999996</v>
          </cell>
          <cell r="DG284">
            <v>26.7</v>
          </cell>
          <cell r="DH284">
            <v>22.4</v>
          </cell>
          <cell r="DI284">
            <v>46.3</v>
          </cell>
          <cell r="DJ284">
            <v>-563.1</v>
          </cell>
          <cell r="DK284">
            <v>-708.2</v>
          </cell>
          <cell r="DL284">
            <v>913.1</v>
          </cell>
          <cell r="DM284">
            <v>89.2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EM284">
            <v>-131.50000000000006</v>
          </cell>
          <cell r="EN284">
            <v>223.1</v>
          </cell>
          <cell r="EO284">
            <v>-203.3</v>
          </cell>
          <cell r="EP284">
            <v>348.4</v>
          </cell>
          <cell r="EQ284">
            <v>615.29999999999995</v>
          </cell>
          <cell r="ER284">
            <v>90.699999999999989</v>
          </cell>
          <cell r="ES284">
            <v>252.4</v>
          </cell>
        </row>
        <row r="285">
          <cell r="F285" t="str">
            <v>6109000</v>
          </cell>
          <cell r="G285" t="str">
            <v>A_6109000</v>
          </cell>
          <cell r="H285" t="str">
            <v>Outside Services Expense sent to Balance Sheet</v>
          </cell>
          <cell r="J285">
            <v>-1537.8</v>
          </cell>
          <cell r="K285">
            <v>-7004.1</v>
          </cell>
          <cell r="L285">
            <v>-4450.2</v>
          </cell>
          <cell r="M285">
            <v>-5756.1</v>
          </cell>
          <cell r="N285">
            <v>-4308.3</v>
          </cell>
          <cell r="O285">
            <v>-5773.7</v>
          </cell>
          <cell r="P285">
            <v>-5387.2</v>
          </cell>
          <cell r="Q285">
            <v>-7172.4</v>
          </cell>
          <cell r="R285">
            <v>-4902.1000000000004</v>
          </cell>
          <cell r="S285">
            <v>-4397.7</v>
          </cell>
          <cell r="T285">
            <v>-3517.6</v>
          </cell>
          <cell r="U285">
            <v>-4956.3</v>
          </cell>
          <cell r="V285">
            <v>-4197.7</v>
          </cell>
          <cell r="W285">
            <v>-3668.9</v>
          </cell>
          <cell r="X285">
            <v>-4439.8999999999996</v>
          </cell>
          <cell r="Y285">
            <v>-3568.6</v>
          </cell>
          <cell r="Z285">
            <v>-3459.4</v>
          </cell>
          <cell r="AA285">
            <v>-6141</v>
          </cell>
          <cell r="AB285">
            <v>-5163.2</v>
          </cell>
          <cell r="AC285">
            <v>-3727.3</v>
          </cell>
          <cell r="AD285">
            <v>-4496.1000000000004</v>
          </cell>
          <cell r="AE285">
            <v>-5707.9</v>
          </cell>
          <cell r="AF285">
            <v>-6076.4</v>
          </cell>
          <cell r="AG285">
            <v>-6830.3</v>
          </cell>
          <cell r="AH285">
            <v>-3864.3</v>
          </cell>
          <cell r="AI285">
            <v>-11285.1</v>
          </cell>
          <cell r="AJ285">
            <v>-6943.2</v>
          </cell>
          <cell r="AK285">
            <v>-5234.7</v>
          </cell>
          <cell r="AL285">
            <v>-8649.1</v>
          </cell>
          <cell r="AM285">
            <v>-10089.299999999999</v>
          </cell>
          <cell r="AN285">
            <v>-6378.6</v>
          </cell>
          <cell r="AO285">
            <v>-7207.2</v>
          </cell>
          <cell r="AP285">
            <v>-7265.1</v>
          </cell>
          <cell r="AQ285">
            <v>-6257.7</v>
          </cell>
          <cell r="AR285">
            <v>-8084.7</v>
          </cell>
          <cell r="AS285">
            <v>-10375.799999999999</v>
          </cell>
          <cell r="AT285">
            <v>-4424.8</v>
          </cell>
          <cell r="AU285">
            <v>-6533.8</v>
          </cell>
          <cell r="AV285">
            <v>-6006.2</v>
          </cell>
          <cell r="AW285">
            <v>-5001.7</v>
          </cell>
          <cell r="AX285">
            <v>-6375.4</v>
          </cell>
          <cell r="AY285">
            <v>-5956.5</v>
          </cell>
          <cell r="AZ285">
            <v>-7857.5</v>
          </cell>
          <cell r="BA285">
            <v>-9926.2000000000007</v>
          </cell>
          <cell r="BB285">
            <v>-4933.5</v>
          </cell>
          <cell r="BC285">
            <v>-7969.6</v>
          </cell>
          <cell r="BD285">
            <v>-7784.3</v>
          </cell>
          <cell r="BE285">
            <v>-8295.6</v>
          </cell>
          <cell r="BF285">
            <v>-7195.1</v>
          </cell>
          <cell r="BG285">
            <v>-8487.9</v>
          </cell>
          <cell r="BH285">
            <v>-10031.200000000001</v>
          </cell>
          <cell r="BI285">
            <v>-6541.6</v>
          </cell>
          <cell r="BJ285">
            <v>-10434.4</v>
          </cell>
          <cell r="BK285">
            <v>-7758.5</v>
          </cell>
          <cell r="BL285">
            <v>-7844.1</v>
          </cell>
          <cell r="BM285">
            <v>-10588.2</v>
          </cell>
          <cell r="BN285">
            <v>-9951.7999999999993</v>
          </cell>
          <cell r="BO285">
            <v>-15501.4</v>
          </cell>
          <cell r="BP285">
            <v>-12914.9</v>
          </cell>
          <cell r="BQ285">
            <v>-11948.2</v>
          </cell>
          <cell r="BR285">
            <v>-13353.2</v>
          </cell>
          <cell r="BS285">
            <v>-10040.799999999999</v>
          </cell>
          <cell r="BT285">
            <v>-10820.8</v>
          </cell>
          <cell r="BU285">
            <v>-10043</v>
          </cell>
          <cell r="BV285">
            <v>-11877.2</v>
          </cell>
          <cell r="BW285">
            <v>-14275.8</v>
          </cell>
          <cell r="BX285">
            <v>-9703.2000000000007</v>
          </cell>
          <cell r="BY285">
            <v>-16254.6</v>
          </cell>
          <cell r="BZ285">
            <v>-10920</v>
          </cell>
          <cell r="CA285">
            <v>-13323.6</v>
          </cell>
          <cell r="CB285">
            <v>-16050.4</v>
          </cell>
          <cell r="CC285">
            <v>-18399.8</v>
          </cell>
          <cell r="CD285">
            <v>-18021</v>
          </cell>
          <cell r="CE285">
            <v>-16796.7</v>
          </cell>
          <cell r="CF285">
            <v>-17369.3</v>
          </cell>
          <cell r="CG285">
            <v>-20269.599999999999</v>
          </cell>
          <cell r="CH285">
            <v>-19262.900000000001</v>
          </cell>
          <cell r="CI285">
            <v>-13135.6</v>
          </cell>
          <cell r="CJ285">
            <v>-16323.2</v>
          </cell>
          <cell r="CK285">
            <v>-17584.099999999999</v>
          </cell>
          <cell r="CL285">
            <v>-17948.099999999999</v>
          </cell>
          <cell r="CM285">
            <v>-25132.1</v>
          </cell>
          <cell r="CN285">
            <v>-22817.7</v>
          </cell>
          <cell r="CO285">
            <v>-27453.8</v>
          </cell>
          <cell r="CP285">
            <v>-14838.1</v>
          </cell>
          <cell r="CQ285">
            <v>-23793.599999999999</v>
          </cell>
          <cell r="CR285">
            <v>-25790.5</v>
          </cell>
          <cell r="CS285">
            <v>-17400.099999999999</v>
          </cell>
          <cell r="CT285">
            <v>-12857.3</v>
          </cell>
          <cell r="CU285">
            <v>-19027.5</v>
          </cell>
          <cell r="CV285">
            <v>-14145.1</v>
          </cell>
          <cell r="CW285">
            <v>-17713</v>
          </cell>
          <cell r="CX285">
            <v>-19563</v>
          </cell>
          <cell r="CY285">
            <v>-23096.1</v>
          </cell>
          <cell r="CZ285">
            <v>-20621.599999999999</v>
          </cell>
          <cell r="DA285">
            <v>-15356.1</v>
          </cell>
          <cell r="DB285">
            <v>-17819</v>
          </cell>
          <cell r="DC285">
            <v>-17180.400000000001</v>
          </cell>
          <cell r="DD285">
            <v>-16334.1</v>
          </cell>
          <cell r="DE285">
            <v>-21979.4</v>
          </cell>
          <cell r="DF285">
            <v>-18462</v>
          </cell>
          <cell r="DG285">
            <v>-22458</v>
          </cell>
          <cell r="DH285">
            <v>-14790.9</v>
          </cell>
          <cell r="DI285">
            <v>-20098.5</v>
          </cell>
          <cell r="DJ285">
            <v>-11546</v>
          </cell>
          <cell r="DK285">
            <v>-14349.6</v>
          </cell>
          <cell r="DL285">
            <v>-16895.5</v>
          </cell>
          <cell r="DM285">
            <v>-31442.799999999999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EM285">
            <v>-57476.700000000004</v>
          </cell>
          <cell r="EN285">
            <v>-91634.799999999988</v>
          </cell>
          <cell r="EO285">
            <v>-81065.100000000006</v>
          </cell>
          <cell r="EP285">
            <v>-119197.29999999999</v>
          </cell>
          <cell r="EQ285">
            <v>-155062.39999999999</v>
          </cell>
          <cell r="ER285">
            <v>-232114.1</v>
          </cell>
          <cell r="ES285">
            <v>-224202.00000000003</v>
          </cell>
        </row>
        <row r="286">
          <cell r="F286" t="str">
            <v>6109000</v>
          </cell>
          <cell r="G286" t="str">
            <v>A_S6109000</v>
          </cell>
          <cell r="H286" t="str">
            <v>Settled Outside Services Expense to Balance Sheet</v>
          </cell>
          <cell r="DN286">
            <v>-10.8</v>
          </cell>
          <cell r="DO286">
            <v>-10.8</v>
          </cell>
          <cell r="DP286">
            <v>-10.8</v>
          </cell>
          <cell r="DQ286">
            <v>-10.8</v>
          </cell>
          <cell r="DR286">
            <v>-10.8</v>
          </cell>
          <cell r="DS286">
            <v>-10.8</v>
          </cell>
          <cell r="DT286">
            <v>-10.8</v>
          </cell>
          <cell r="DU286">
            <v>-10.8</v>
          </cell>
          <cell r="DV286">
            <v>-10.8</v>
          </cell>
          <cell r="DW286">
            <v>-10.8</v>
          </cell>
          <cell r="DX286">
            <v>-10.8</v>
          </cell>
          <cell r="DY286">
            <v>-10.8</v>
          </cell>
        </row>
        <row r="287">
          <cell r="F287" t="str">
            <v>6100000</v>
          </cell>
          <cell r="G287" t="str">
            <v>A_S6100000</v>
          </cell>
          <cell r="H287" t="str">
            <v>Settled Outside Services Expense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69.400000000000006</v>
          </cell>
          <cell r="DO287">
            <v>69.7</v>
          </cell>
          <cell r="DP287">
            <v>110.4</v>
          </cell>
          <cell r="DQ287">
            <v>70.2</v>
          </cell>
          <cell r="DR287">
            <v>71.7</v>
          </cell>
          <cell r="DS287">
            <v>151.1</v>
          </cell>
          <cell r="DT287">
            <v>69.400000000000006</v>
          </cell>
          <cell r="DU287">
            <v>69.400000000000006</v>
          </cell>
          <cell r="DV287">
            <v>110.4</v>
          </cell>
          <cell r="DW287">
            <v>69.400000000000006</v>
          </cell>
          <cell r="DX287">
            <v>353.2</v>
          </cell>
          <cell r="DY287">
            <v>110.4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</v>
          </cell>
          <cell r="ES287">
            <v>0</v>
          </cell>
        </row>
        <row r="288">
          <cell r="F288" t="str">
            <v>6100010</v>
          </cell>
          <cell r="G288" t="str">
            <v>A_S6100010</v>
          </cell>
          <cell r="H288" t="str">
            <v>Settled Advertising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5.7</v>
          </cell>
          <cell r="DO288">
            <v>5.7</v>
          </cell>
          <cell r="DP288">
            <v>9.6999999999999993</v>
          </cell>
          <cell r="DQ288">
            <v>5.7</v>
          </cell>
          <cell r="DR288">
            <v>5.7</v>
          </cell>
          <cell r="DS288">
            <v>19.7</v>
          </cell>
          <cell r="DT288">
            <v>5.7</v>
          </cell>
          <cell r="DU288">
            <v>30.7</v>
          </cell>
          <cell r="DV288">
            <v>9.6999999999999993</v>
          </cell>
          <cell r="DW288">
            <v>5.7</v>
          </cell>
          <cell r="DX288">
            <v>5.7</v>
          </cell>
          <cell r="DY288">
            <v>9.6999999999999993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</row>
        <row r="289">
          <cell r="F289" t="str">
            <v>6100100</v>
          </cell>
          <cell r="G289" t="str">
            <v>A_S6100100</v>
          </cell>
          <cell r="H289" t="str">
            <v>Settled Contractor Services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1304.3</v>
          </cell>
          <cell r="DO289">
            <v>1313.7</v>
          </cell>
          <cell r="DP289">
            <v>1331.2</v>
          </cell>
          <cell r="DQ289">
            <v>1257.5</v>
          </cell>
          <cell r="DR289">
            <v>1350.3</v>
          </cell>
          <cell r="DS289">
            <v>1295.8</v>
          </cell>
          <cell r="DT289">
            <v>1222.2</v>
          </cell>
          <cell r="DU289">
            <v>1252</v>
          </cell>
          <cell r="DV289">
            <v>1296.7</v>
          </cell>
          <cell r="DW289">
            <v>1244.7</v>
          </cell>
          <cell r="DX289">
            <v>1377.3</v>
          </cell>
          <cell r="DY289">
            <v>1296.5999999999999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</row>
        <row r="290">
          <cell r="F290" t="str">
            <v>6100030</v>
          </cell>
          <cell r="G290" t="str">
            <v>A_S6100030</v>
          </cell>
          <cell r="H290" t="str">
            <v>Settled Consultants - Audit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78.099999999999994</v>
          </cell>
          <cell r="DQ290">
            <v>0</v>
          </cell>
          <cell r="DR290">
            <v>0</v>
          </cell>
          <cell r="DS290">
            <v>78.099999999999994</v>
          </cell>
          <cell r="DT290">
            <v>0</v>
          </cell>
          <cell r="DU290">
            <v>0</v>
          </cell>
          <cell r="DV290">
            <v>78.099999999999994</v>
          </cell>
          <cell r="DW290">
            <v>0</v>
          </cell>
          <cell r="DX290">
            <v>0</v>
          </cell>
          <cell r="DY290">
            <v>78.099999999999994</v>
          </cell>
        </row>
        <row r="291">
          <cell r="F291" t="str">
            <v>6100040</v>
          </cell>
          <cell r="G291" t="str">
            <v>A_S6100040</v>
          </cell>
          <cell r="H291" t="str">
            <v>Settled Consultants - Engineering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EM291">
            <v>0</v>
          </cell>
          <cell r="EN291">
            <v>0</v>
          </cell>
          <cell r="EO291">
            <v>0</v>
          </cell>
          <cell r="EP291">
            <v>0</v>
          </cell>
          <cell r="EQ291">
            <v>0</v>
          </cell>
          <cell r="ER291">
            <v>0</v>
          </cell>
          <cell r="ES291">
            <v>0</v>
          </cell>
        </row>
        <row r="292">
          <cell r="F292" t="str">
            <v>6100060</v>
          </cell>
          <cell r="G292" t="str">
            <v>A_S6100060</v>
          </cell>
          <cell r="H292" t="str">
            <v>Settled Consultants - Legal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55</v>
          </cell>
          <cell r="DO292">
            <v>99.6</v>
          </cell>
          <cell r="DP292">
            <v>99.6</v>
          </cell>
          <cell r="DQ292">
            <v>99.6</v>
          </cell>
          <cell r="DR292">
            <v>99.6</v>
          </cell>
          <cell r="DS292">
            <v>99.6</v>
          </cell>
          <cell r="DT292">
            <v>99.6</v>
          </cell>
          <cell r="DU292">
            <v>99.6</v>
          </cell>
          <cell r="DV292">
            <v>99.6</v>
          </cell>
          <cell r="DW292">
            <v>99.6</v>
          </cell>
          <cell r="DX292">
            <v>99.6</v>
          </cell>
          <cell r="DY292">
            <v>405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  <cell r="ER292">
            <v>0</v>
          </cell>
          <cell r="ES292">
            <v>0</v>
          </cell>
        </row>
        <row r="293">
          <cell r="F293" t="str">
            <v>6100070</v>
          </cell>
          <cell r="G293" t="str">
            <v>A_S6100070</v>
          </cell>
          <cell r="H293" t="str">
            <v>Settled Consultants - Management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8.3000000000000007</v>
          </cell>
          <cell r="DO293">
            <v>8.3000000000000007</v>
          </cell>
          <cell r="DP293">
            <v>8.3000000000000007</v>
          </cell>
          <cell r="DQ293">
            <v>8.3000000000000007</v>
          </cell>
          <cell r="DR293">
            <v>8.3000000000000007</v>
          </cell>
          <cell r="DS293">
            <v>8.3000000000000007</v>
          </cell>
          <cell r="DT293">
            <v>8.3000000000000007</v>
          </cell>
          <cell r="DU293">
            <v>8.3000000000000007</v>
          </cell>
          <cell r="DV293">
            <v>8.3000000000000007</v>
          </cell>
          <cell r="DW293">
            <v>8.3000000000000007</v>
          </cell>
          <cell r="DX293">
            <v>8.3000000000000007</v>
          </cell>
          <cell r="DY293">
            <v>8.3000000000000007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  <cell r="ER293">
            <v>0</v>
          </cell>
          <cell r="ES293">
            <v>0</v>
          </cell>
        </row>
        <row r="294">
          <cell r="F294" t="str">
            <v>6100150</v>
          </cell>
          <cell r="G294" t="str">
            <v>A_S6100150</v>
          </cell>
          <cell r="H294" t="str">
            <v>Settled Printing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.1</v>
          </cell>
          <cell r="DO294">
            <v>0.1</v>
          </cell>
          <cell r="DP294">
            <v>0.1</v>
          </cell>
          <cell r="DQ294">
            <v>0.1</v>
          </cell>
          <cell r="DR294">
            <v>0.3</v>
          </cell>
          <cell r="DS294">
            <v>0.1</v>
          </cell>
          <cell r="DT294">
            <v>0.1</v>
          </cell>
          <cell r="DU294">
            <v>0.1</v>
          </cell>
          <cell r="DV294">
            <v>0.1</v>
          </cell>
          <cell r="DW294">
            <v>0.1</v>
          </cell>
          <cell r="DX294">
            <v>0.1</v>
          </cell>
          <cell r="DY294">
            <v>0.1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</row>
        <row r="295">
          <cell r="F295" t="str">
            <v>6100190</v>
          </cell>
          <cell r="G295" t="str">
            <v>A_S6100190</v>
          </cell>
          <cell r="H295" t="str">
            <v>Settled Software Maintenance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125.8</v>
          </cell>
          <cell r="DO295">
            <v>126.8</v>
          </cell>
          <cell r="DP295">
            <v>211.4</v>
          </cell>
          <cell r="DQ295">
            <v>132.30000000000001</v>
          </cell>
          <cell r="DR295">
            <v>132.30000000000001</v>
          </cell>
          <cell r="DS295">
            <v>148.4</v>
          </cell>
          <cell r="DT295">
            <v>197.8</v>
          </cell>
          <cell r="DU295">
            <v>126.8</v>
          </cell>
          <cell r="DV295">
            <v>141.1</v>
          </cell>
          <cell r="DW295">
            <v>149.30000000000001</v>
          </cell>
          <cell r="DX295">
            <v>132</v>
          </cell>
          <cell r="DY295">
            <v>179.9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</row>
        <row r="296">
          <cell r="F296" t="str">
            <v>6100080</v>
          </cell>
          <cell r="G296" t="str">
            <v>A_S6100080</v>
          </cell>
          <cell r="H296" t="str">
            <v>Settled Consultants - Other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306.3</v>
          </cell>
          <cell r="DO296">
            <v>448.5</v>
          </cell>
          <cell r="DP296">
            <v>554.9</v>
          </cell>
          <cell r="DQ296">
            <v>456.3</v>
          </cell>
          <cell r="DR296">
            <v>710</v>
          </cell>
          <cell r="DS296">
            <v>760.2</v>
          </cell>
          <cell r="DT296">
            <v>615.20000000000005</v>
          </cell>
          <cell r="DU296">
            <v>509.4</v>
          </cell>
          <cell r="DV296">
            <v>534.1</v>
          </cell>
          <cell r="DW296">
            <v>460.9</v>
          </cell>
          <cell r="DX296">
            <v>1910.4</v>
          </cell>
          <cell r="DY296">
            <v>680.3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</row>
        <row r="297">
          <cell r="F297" t="str">
            <v>6108999</v>
          </cell>
          <cell r="G297" t="str">
            <v>A_S6108999</v>
          </cell>
          <cell r="H297" t="str">
            <v>Settled Outside Services Expense Reclass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15.3</v>
          </cell>
          <cell r="DO297">
            <v>15.3</v>
          </cell>
          <cell r="DP297">
            <v>15.3</v>
          </cell>
          <cell r="DQ297">
            <v>15.3</v>
          </cell>
          <cell r="DR297">
            <v>15.3</v>
          </cell>
          <cell r="DS297">
            <v>15.3</v>
          </cell>
          <cell r="DT297">
            <v>15.3</v>
          </cell>
          <cell r="DU297">
            <v>15.3</v>
          </cell>
          <cell r="DV297">
            <v>15.3</v>
          </cell>
          <cell r="DW297">
            <v>15.3</v>
          </cell>
          <cell r="DX297">
            <v>15.3</v>
          </cell>
          <cell r="DY297">
            <v>15.3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</row>
        <row r="298">
          <cell r="F298" t="str">
            <v>6100000</v>
          </cell>
          <cell r="G298" t="str">
            <v>A_P6100000</v>
          </cell>
          <cell r="H298" t="str">
            <v>Planned Outside Services Expense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5.2</v>
          </cell>
          <cell r="DO298">
            <v>5.2</v>
          </cell>
          <cell r="DP298">
            <v>5.2</v>
          </cell>
          <cell r="DQ298">
            <v>5.2</v>
          </cell>
          <cell r="DR298">
            <v>5.2</v>
          </cell>
          <cell r="DS298">
            <v>5.2</v>
          </cell>
          <cell r="DT298">
            <v>5.2</v>
          </cell>
          <cell r="DU298">
            <v>5.2</v>
          </cell>
          <cell r="DV298">
            <v>5.2</v>
          </cell>
          <cell r="DW298">
            <v>5.2</v>
          </cell>
          <cell r="DX298">
            <v>5.2</v>
          </cell>
          <cell r="DY298">
            <v>5.2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</row>
        <row r="299">
          <cell r="F299" t="str">
            <v>610</v>
          </cell>
          <cell r="G299">
            <v>610</v>
          </cell>
          <cell r="J299">
            <v>637.39999999999986</v>
          </cell>
          <cell r="K299">
            <v>1169.4000000000005</v>
          </cell>
          <cell r="L299">
            <v>553.90000000000055</v>
          </cell>
          <cell r="M299">
            <v>946.5</v>
          </cell>
          <cell r="N299">
            <v>618.29999999999927</v>
          </cell>
          <cell r="O299">
            <v>984.90000000000055</v>
          </cell>
          <cell r="P299">
            <v>1049.5</v>
          </cell>
          <cell r="Q299">
            <v>890.20000000000164</v>
          </cell>
          <cell r="R299">
            <v>1304.0999999999995</v>
          </cell>
          <cell r="S299">
            <v>963.10000000000036</v>
          </cell>
          <cell r="T299">
            <v>776.70000000000118</v>
          </cell>
          <cell r="U299">
            <v>731.80000000000018</v>
          </cell>
          <cell r="V299">
            <v>539.09999999999945</v>
          </cell>
          <cell r="W299">
            <v>931.49999999999955</v>
          </cell>
          <cell r="X299">
            <v>1146.2000000000007</v>
          </cell>
          <cell r="Y299">
            <v>1287.9999999999986</v>
          </cell>
          <cell r="Z299">
            <v>816.29999999999973</v>
          </cell>
          <cell r="AA299">
            <v>1144.2000000000007</v>
          </cell>
          <cell r="AB299">
            <v>1319.7000000000016</v>
          </cell>
          <cell r="AC299">
            <v>1115.7000000000007</v>
          </cell>
          <cell r="AD299">
            <v>1173.5999999999985</v>
          </cell>
          <cell r="AE299">
            <v>1119.5999999999995</v>
          </cell>
          <cell r="AF299">
            <v>1511.2000000000007</v>
          </cell>
          <cell r="AG299">
            <v>1881.699999999998</v>
          </cell>
          <cell r="AH299">
            <v>839.09999999999945</v>
          </cell>
          <cell r="AI299">
            <v>1207.2000000000007</v>
          </cell>
          <cell r="AJ299">
            <v>1217.2000000000007</v>
          </cell>
          <cell r="AK299">
            <v>1126.4000000000015</v>
          </cell>
          <cell r="AL299">
            <v>966.99999999999818</v>
          </cell>
          <cell r="AM299">
            <v>1905.0999999999985</v>
          </cell>
          <cell r="AN299">
            <v>852.59999999999854</v>
          </cell>
          <cell r="AO299">
            <v>1380.9000000000005</v>
          </cell>
          <cell r="AP299">
            <v>809.5</v>
          </cell>
          <cell r="AQ299">
            <v>1765</v>
          </cell>
          <cell r="AR299">
            <v>1724.9000000000005</v>
          </cell>
          <cell r="AS299">
            <v>3793.3000000000029</v>
          </cell>
          <cell r="AT299">
            <v>534.09999999999854</v>
          </cell>
          <cell r="AU299">
            <v>1322.5999999999995</v>
          </cell>
          <cell r="AV299">
            <v>876.00000000000091</v>
          </cell>
          <cell r="AW299">
            <v>1068.7000000000007</v>
          </cell>
          <cell r="AX299">
            <v>1202.8999999999996</v>
          </cell>
          <cell r="AY299">
            <v>1167.5999999999995</v>
          </cell>
          <cell r="AZ299">
            <v>822.5</v>
          </cell>
          <cell r="BA299">
            <v>878</v>
          </cell>
          <cell r="BB299">
            <v>655.69999999999982</v>
          </cell>
          <cell r="BC299">
            <v>1896.1000000000004</v>
          </cell>
          <cell r="BD299">
            <v>1407.4999999999991</v>
          </cell>
          <cell r="BE299">
            <v>2186.6000000000004</v>
          </cell>
          <cell r="BF299">
            <v>923.69999999999891</v>
          </cell>
          <cell r="BG299">
            <v>909.20000000000073</v>
          </cell>
          <cell r="BH299">
            <v>1407.8999999999996</v>
          </cell>
          <cell r="BI299">
            <v>1349.1000000000004</v>
          </cell>
          <cell r="BJ299">
            <v>1297.3000000000011</v>
          </cell>
          <cell r="BK299">
            <v>1142.8000000000011</v>
          </cell>
          <cell r="BL299">
            <v>1370.3999999999996</v>
          </cell>
          <cell r="BM299">
            <v>1294.7999999999993</v>
          </cell>
          <cell r="BN299">
            <v>1102.1000000000004</v>
          </cell>
          <cell r="BO299">
            <v>1833.3999999999996</v>
          </cell>
          <cell r="BP299">
            <v>1667.7999999999993</v>
          </cell>
          <cell r="BQ299">
            <v>2075.7000000000007</v>
          </cell>
          <cell r="BR299">
            <v>996.5</v>
          </cell>
          <cell r="BS299">
            <v>819.79999999999927</v>
          </cell>
          <cell r="BT299">
            <v>1245.6000000000022</v>
          </cell>
          <cell r="BU299">
            <v>1122.5000000000018</v>
          </cell>
          <cell r="BV299">
            <v>1385.6999999999989</v>
          </cell>
          <cell r="BW299">
            <v>550.79999999999927</v>
          </cell>
          <cell r="BX299">
            <v>1282.1999999999971</v>
          </cell>
          <cell r="BY299">
            <v>1325.1000000000004</v>
          </cell>
          <cell r="BZ299">
            <v>1482.7999999999993</v>
          </cell>
          <cell r="CA299">
            <v>2052.5</v>
          </cell>
          <cell r="CB299">
            <v>1935.3000000000011</v>
          </cell>
          <cell r="CC299">
            <v>3193.7999999999993</v>
          </cell>
          <cell r="CD299">
            <v>832.90000000000146</v>
          </cell>
          <cell r="CE299">
            <v>1220.7999999999993</v>
          </cell>
          <cell r="CF299">
            <v>1736.5</v>
          </cell>
          <cell r="CG299">
            <v>1307.8000000000065</v>
          </cell>
          <cell r="CH299">
            <v>1169.6999999999898</v>
          </cell>
          <cell r="CI299">
            <v>1517.8000000000011</v>
          </cell>
          <cell r="CJ299">
            <v>960.09999999999491</v>
          </cell>
          <cell r="CK299">
            <v>2595.0999999999985</v>
          </cell>
          <cell r="CL299">
            <v>1256.3000000000029</v>
          </cell>
          <cell r="CM299">
            <v>2416.1000000000058</v>
          </cell>
          <cell r="CN299">
            <v>1408.0999999999949</v>
          </cell>
          <cell r="CO299">
            <v>1516.4999999999964</v>
          </cell>
          <cell r="CP299">
            <v>894.90000000000146</v>
          </cell>
          <cell r="CQ299">
            <v>1052.2000000000044</v>
          </cell>
          <cell r="CR299">
            <v>2250.6999999999971</v>
          </cell>
          <cell r="CS299">
            <v>1165.5999999999985</v>
          </cell>
          <cell r="CT299">
            <v>2021.6000000000004</v>
          </cell>
          <cell r="CU299">
            <v>1053.2000000000007</v>
          </cell>
          <cell r="CV299">
            <v>1420.6000000000004</v>
          </cell>
          <cell r="CW299">
            <v>982</v>
          </cell>
          <cell r="CX299">
            <v>1629.5999999999985</v>
          </cell>
          <cell r="CY299">
            <v>1064.9000000000015</v>
          </cell>
          <cell r="CZ299">
            <v>1606.5999999999985</v>
          </cell>
          <cell r="DA299">
            <v>3434.2000000000025</v>
          </cell>
          <cell r="DB299">
            <v>530.5</v>
          </cell>
          <cell r="DC299">
            <v>1636.7999999999956</v>
          </cell>
          <cell r="DD299">
            <v>2858.8000000000047</v>
          </cell>
          <cell r="DE299">
            <v>927.29999999999927</v>
          </cell>
          <cell r="DF299">
            <v>2366.4999999999964</v>
          </cell>
          <cell r="DG299">
            <v>1278.7000000000007</v>
          </cell>
          <cell r="DH299">
            <v>2301.9000000000033</v>
          </cell>
          <cell r="DI299">
            <v>1836.7999999999993</v>
          </cell>
          <cell r="DJ299">
            <v>-389.30000000000109</v>
          </cell>
          <cell r="DK299">
            <v>5826.7999999999975</v>
          </cell>
          <cell r="DL299">
            <v>1101.2999999999993</v>
          </cell>
          <cell r="DM299">
            <v>-3522.4000000000015</v>
          </cell>
          <cell r="DN299">
            <v>1763.9999999999998</v>
          </cell>
          <cell r="DO299">
            <v>1963.4999999999998</v>
          </cell>
          <cell r="DP299">
            <v>2407.7999999999997</v>
          </cell>
          <cell r="DQ299">
            <v>1938.9999999999998</v>
          </cell>
          <cell r="DR299">
            <v>2336.1999999999998</v>
          </cell>
          <cell r="DS299">
            <v>2546.2999999999997</v>
          </cell>
          <cell r="DT299">
            <v>2219.1999999999998</v>
          </cell>
          <cell r="DU299">
            <v>2043.1999999999998</v>
          </cell>
          <cell r="DV299">
            <v>2349.4999999999995</v>
          </cell>
          <cell r="DW299">
            <v>2158.8999999999996</v>
          </cell>
          <cell r="DX299">
            <v>4023.9999999999995</v>
          </cell>
          <cell r="DY299">
            <v>2836.0999999999995</v>
          </cell>
          <cell r="EM299">
            <v>13986.799999999996</v>
          </cell>
          <cell r="EN299">
            <v>17588.2</v>
          </cell>
          <cell r="EO299">
            <v>14018.299999999997</v>
          </cell>
          <cell r="EP299">
            <v>16374.2</v>
          </cell>
          <cell r="EQ299">
            <v>17392.599999999999</v>
          </cell>
          <cell r="ER299">
            <v>17937.699999999993</v>
          </cell>
          <cell r="ES299">
            <v>18576.100000000006</v>
          </cell>
        </row>
        <row r="300">
          <cell r="F300" t="str">
            <v>6200050</v>
          </cell>
          <cell r="G300" t="str">
            <v>A_6200050</v>
          </cell>
          <cell r="H300" t="str">
            <v>Fuel Propane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</v>
          </cell>
          <cell r="EQ300">
            <v>0</v>
          </cell>
          <cell r="ER300">
            <v>0</v>
          </cell>
          <cell r="ES300">
            <v>0</v>
          </cell>
        </row>
        <row r="301">
          <cell r="F301" t="str">
            <v>6209000</v>
          </cell>
          <cell r="G301" t="str">
            <v>A_6209000</v>
          </cell>
          <cell r="H301" t="str">
            <v>Fuel Expense to Balance Sheet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R301">
            <v>0</v>
          </cell>
          <cell r="ES301">
            <v>0</v>
          </cell>
        </row>
        <row r="302">
          <cell r="F302" t="str">
            <v>620</v>
          </cell>
          <cell r="G302">
            <v>62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</row>
        <row r="303">
          <cell r="F303" t="str">
            <v>6300100</v>
          </cell>
          <cell r="G303" t="str">
            <v>A_6300100</v>
          </cell>
          <cell r="H303" t="str">
            <v>Cost of Natural Gas Sold</v>
          </cell>
          <cell r="J303">
            <v>18105.900000000001</v>
          </cell>
          <cell r="K303">
            <v>11602.2</v>
          </cell>
          <cell r="L303">
            <v>12686.9</v>
          </cell>
          <cell r="M303">
            <v>12086.5</v>
          </cell>
          <cell r="N303">
            <v>9420.9</v>
          </cell>
          <cell r="O303">
            <v>5731.5</v>
          </cell>
          <cell r="P303">
            <v>8346.9</v>
          </cell>
          <cell r="Q303">
            <v>10812.8</v>
          </cell>
          <cell r="R303">
            <v>8469</v>
          </cell>
          <cell r="S303">
            <v>11192.5</v>
          </cell>
          <cell r="T303">
            <v>16009.6</v>
          </cell>
          <cell r="U303">
            <v>11324.3</v>
          </cell>
          <cell r="V303">
            <v>14825.7</v>
          </cell>
          <cell r="W303">
            <v>15652.2</v>
          </cell>
          <cell r="X303">
            <v>10932</v>
          </cell>
          <cell r="Y303">
            <v>12498.9</v>
          </cell>
          <cell r="Z303">
            <v>8506.9</v>
          </cell>
          <cell r="AA303">
            <v>8923.7999999999993</v>
          </cell>
          <cell r="AB303">
            <v>9406.9</v>
          </cell>
          <cell r="AC303">
            <v>10436.1</v>
          </cell>
          <cell r="AD303">
            <v>9882</v>
          </cell>
          <cell r="AE303">
            <v>12511</v>
          </cell>
          <cell r="AF303">
            <v>15720.2</v>
          </cell>
          <cell r="AG303">
            <v>10536.6</v>
          </cell>
          <cell r="AH303">
            <v>16105.8</v>
          </cell>
          <cell r="AI303">
            <v>13782.7</v>
          </cell>
          <cell r="AJ303">
            <v>12768.6</v>
          </cell>
          <cell r="AK303">
            <v>13301.9</v>
          </cell>
          <cell r="AL303">
            <v>8937.7999999999993</v>
          </cell>
          <cell r="AM303">
            <v>9252.5</v>
          </cell>
          <cell r="AN303">
            <v>13531</v>
          </cell>
          <cell r="AO303">
            <v>12901.2</v>
          </cell>
          <cell r="AP303">
            <v>12805</v>
          </cell>
          <cell r="AQ303">
            <v>15335.4</v>
          </cell>
          <cell r="AR303">
            <v>11592.6</v>
          </cell>
          <cell r="AS303">
            <v>11517.6</v>
          </cell>
          <cell r="AT303">
            <v>13504.2</v>
          </cell>
          <cell r="AU303">
            <v>9504.4</v>
          </cell>
          <cell r="AV303">
            <v>13430.8</v>
          </cell>
          <cell r="AW303">
            <v>12495</v>
          </cell>
          <cell r="AX303">
            <v>11630.5</v>
          </cell>
          <cell r="AY303">
            <v>10131.5</v>
          </cell>
          <cell r="AZ303">
            <v>12512.5</v>
          </cell>
          <cell r="BA303">
            <v>17511.900000000001</v>
          </cell>
          <cell r="BB303">
            <v>14939.7</v>
          </cell>
          <cell r="BC303">
            <v>13196.7</v>
          </cell>
          <cell r="BD303">
            <v>13137.4</v>
          </cell>
          <cell r="BE303">
            <v>16023.8</v>
          </cell>
          <cell r="BF303">
            <v>22850.2</v>
          </cell>
          <cell r="BG303">
            <v>10479.4</v>
          </cell>
          <cell r="BH303">
            <v>13100.8</v>
          </cell>
          <cell r="BI303">
            <v>10036.200000000001</v>
          </cell>
          <cell r="BJ303">
            <v>11484.8</v>
          </cell>
          <cell r="BK303">
            <v>13247.6</v>
          </cell>
          <cell r="BL303">
            <v>15100.1</v>
          </cell>
          <cell r="BM303">
            <v>12089</v>
          </cell>
          <cell r="BN303">
            <v>13588.4</v>
          </cell>
          <cell r="BO303">
            <v>19128.900000000001</v>
          </cell>
          <cell r="BP303">
            <v>20013.5</v>
          </cell>
          <cell r="BQ303">
            <v>18583.400000000001</v>
          </cell>
          <cell r="BR303">
            <v>17350.3</v>
          </cell>
          <cell r="BS303">
            <v>11075.2</v>
          </cell>
          <cell r="BT303">
            <v>13477.3</v>
          </cell>
          <cell r="BU303">
            <v>11273.4</v>
          </cell>
          <cell r="BV303">
            <v>11248.9</v>
          </cell>
          <cell r="BW303">
            <v>8517.9</v>
          </cell>
          <cell r="BX303">
            <v>9280.6</v>
          </cell>
          <cell r="BY303">
            <v>9764.7000000000007</v>
          </cell>
          <cell r="BZ303">
            <v>12076.8</v>
          </cell>
          <cell r="CA303">
            <v>13743.8</v>
          </cell>
          <cell r="CB303">
            <v>13500.7</v>
          </cell>
          <cell r="CC303">
            <v>13096.4</v>
          </cell>
          <cell r="CD303">
            <v>13493.1</v>
          </cell>
          <cell r="CE303">
            <v>10334.299999999999</v>
          </cell>
          <cell r="CF303">
            <v>10126.700000000001</v>
          </cell>
          <cell r="CG303">
            <v>7952.4</v>
          </cell>
          <cell r="CH303">
            <v>8437.5</v>
          </cell>
          <cell r="CI303">
            <v>8310</v>
          </cell>
          <cell r="CJ303">
            <v>9085.1</v>
          </cell>
          <cell r="CK303">
            <v>8414.6</v>
          </cell>
          <cell r="CL303">
            <v>7972.1</v>
          </cell>
          <cell r="CM303">
            <v>11023.5</v>
          </cell>
          <cell r="CN303">
            <v>13391.8</v>
          </cell>
          <cell r="CO303">
            <v>16571.5</v>
          </cell>
          <cell r="CP303">
            <v>16439.8</v>
          </cell>
          <cell r="CQ303">
            <v>18676.8</v>
          </cell>
          <cell r="CR303">
            <v>15324.5</v>
          </cell>
          <cell r="CS303">
            <v>10097.6</v>
          </cell>
          <cell r="CT303">
            <v>8721</v>
          </cell>
          <cell r="CU303">
            <v>10220.200000000001</v>
          </cell>
          <cell r="CV303">
            <v>10217.299999999999</v>
          </cell>
          <cell r="CW303">
            <v>10822.6</v>
          </cell>
          <cell r="CX303">
            <v>11679</v>
          </cell>
          <cell r="CY303">
            <v>20588.2</v>
          </cell>
          <cell r="CZ303">
            <v>19603.400000000001</v>
          </cell>
          <cell r="DA303">
            <v>16290.4</v>
          </cell>
          <cell r="DB303">
            <v>23767.8</v>
          </cell>
          <cell r="DC303">
            <v>19580.099999999999</v>
          </cell>
          <cell r="DD303">
            <v>19768.5</v>
          </cell>
          <cell r="DE303">
            <v>17741.2</v>
          </cell>
          <cell r="DF303">
            <v>25236.9</v>
          </cell>
          <cell r="DG303">
            <v>22782.799999999999</v>
          </cell>
          <cell r="DH303">
            <v>21450.400000000001</v>
          </cell>
          <cell r="DI303">
            <v>23022.6</v>
          </cell>
          <cell r="DJ303">
            <v>15361.2</v>
          </cell>
          <cell r="DK303">
            <v>17226.7</v>
          </cell>
          <cell r="DL303">
            <v>21604.6</v>
          </cell>
          <cell r="DM303">
            <v>25164.3</v>
          </cell>
          <cell r="DN303">
            <v>31721.5</v>
          </cell>
          <cell r="DO303">
            <v>29546.3</v>
          </cell>
          <cell r="DP303">
            <v>24198.5</v>
          </cell>
          <cell r="DQ303">
            <v>17647.7</v>
          </cell>
          <cell r="DR303">
            <v>14532.1</v>
          </cell>
          <cell r="DS303">
            <v>13207.5</v>
          </cell>
          <cell r="DT303">
            <v>12727.3</v>
          </cell>
          <cell r="DU303">
            <v>12297.8</v>
          </cell>
          <cell r="DV303">
            <v>13152.5</v>
          </cell>
          <cell r="DW303">
            <v>14272</v>
          </cell>
          <cell r="DX303">
            <v>17006</v>
          </cell>
          <cell r="DY303">
            <v>20772</v>
          </cell>
          <cell r="EM303">
            <v>139832.29999999999</v>
          </cell>
          <cell r="EN303">
            <v>151832.1</v>
          </cell>
          <cell r="EO303">
            <v>158018.39999999997</v>
          </cell>
          <cell r="EP303">
            <v>179702.3</v>
          </cell>
          <cell r="EQ303">
            <v>144406</v>
          </cell>
          <cell r="ER303">
            <v>125112.60000000002</v>
          </cell>
          <cell r="ES303">
            <v>168680.8</v>
          </cell>
        </row>
        <row r="304">
          <cell r="F304" t="str">
            <v>6309000</v>
          </cell>
          <cell r="G304" t="str">
            <v>A_6309000</v>
          </cell>
          <cell r="H304" t="str">
            <v>Cost of Natural Gas Sold Sent to BS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</row>
        <row r="305">
          <cell r="F305" t="str">
            <v>630</v>
          </cell>
          <cell r="G305">
            <v>630</v>
          </cell>
          <cell r="J305">
            <v>18105.900000000001</v>
          </cell>
          <cell r="K305">
            <v>11602.2</v>
          </cell>
          <cell r="L305">
            <v>12686.9</v>
          </cell>
          <cell r="M305">
            <v>12086.5</v>
          </cell>
          <cell r="N305">
            <v>9420.9</v>
          </cell>
          <cell r="O305">
            <v>5731.5</v>
          </cell>
          <cell r="P305">
            <v>8346.9</v>
          </cell>
          <cell r="Q305">
            <v>10812.8</v>
          </cell>
          <cell r="R305">
            <v>8469</v>
          </cell>
          <cell r="S305">
            <v>11192.5</v>
          </cell>
          <cell r="T305">
            <v>16009.6</v>
          </cell>
          <cell r="U305">
            <v>11324.3</v>
          </cell>
          <cell r="V305">
            <v>14825.7</v>
          </cell>
          <cell r="W305">
            <v>15652.2</v>
          </cell>
          <cell r="X305">
            <v>10932</v>
          </cell>
          <cell r="Y305">
            <v>12498.9</v>
          </cell>
          <cell r="Z305">
            <v>8506.9</v>
          </cell>
          <cell r="AA305">
            <v>8923.7999999999993</v>
          </cell>
          <cell r="AB305">
            <v>9406.9</v>
          </cell>
          <cell r="AC305">
            <v>10436.1</v>
          </cell>
          <cell r="AD305">
            <v>9882</v>
          </cell>
          <cell r="AE305">
            <v>12511</v>
          </cell>
          <cell r="AF305">
            <v>15720.2</v>
          </cell>
          <cell r="AG305">
            <v>10536.6</v>
          </cell>
          <cell r="AH305">
            <v>16105.8</v>
          </cell>
          <cell r="AI305">
            <v>13782.7</v>
          </cell>
          <cell r="AJ305">
            <v>12768.6</v>
          </cell>
          <cell r="AK305">
            <v>13301.9</v>
          </cell>
          <cell r="AL305">
            <v>8937.7999999999993</v>
          </cell>
          <cell r="AM305">
            <v>9252.5</v>
          </cell>
          <cell r="AN305">
            <v>13531</v>
          </cell>
          <cell r="AO305">
            <v>12901.2</v>
          </cell>
          <cell r="AP305">
            <v>12805</v>
          </cell>
          <cell r="AQ305">
            <v>15335.4</v>
          </cell>
          <cell r="AR305">
            <v>11592.6</v>
          </cell>
          <cell r="AS305">
            <v>11517.6</v>
          </cell>
          <cell r="AT305">
            <v>13504.2</v>
          </cell>
          <cell r="AU305">
            <v>9504.4</v>
          </cell>
          <cell r="AV305">
            <v>13430.8</v>
          </cell>
          <cell r="AW305">
            <v>12495</v>
          </cell>
          <cell r="AX305">
            <v>11630.5</v>
          </cell>
          <cell r="AY305">
            <v>10131.5</v>
          </cell>
          <cell r="AZ305">
            <v>12512.5</v>
          </cell>
          <cell r="BA305">
            <v>17511.900000000001</v>
          </cell>
          <cell r="BB305">
            <v>14939.7</v>
          </cell>
          <cell r="BC305">
            <v>13196.7</v>
          </cell>
          <cell r="BD305">
            <v>13137.4</v>
          </cell>
          <cell r="BE305">
            <v>16023.8</v>
          </cell>
          <cell r="BF305">
            <v>22850.2</v>
          </cell>
          <cell r="BG305">
            <v>10479.4</v>
          </cell>
          <cell r="BH305">
            <v>13100.8</v>
          </cell>
          <cell r="BI305">
            <v>10036.200000000001</v>
          </cell>
          <cell r="BJ305">
            <v>11484.8</v>
          </cell>
          <cell r="BK305">
            <v>13247.6</v>
          </cell>
          <cell r="BL305">
            <v>15100.1</v>
          </cell>
          <cell r="BM305">
            <v>12089</v>
          </cell>
          <cell r="BN305">
            <v>13588.4</v>
          </cell>
          <cell r="BO305">
            <v>19128.900000000001</v>
          </cell>
          <cell r="BP305">
            <v>20013.5</v>
          </cell>
          <cell r="BQ305">
            <v>18583.400000000001</v>
          </cell>
          <cell r="BR305">
            <v>17350.3</v>
          </cell>
          <cell r="BS305">
            <v>11075.2</v>
          </cell>
          <cell r="BT305">
            <v>13477.3</v>
          </cell>
          <cell r="BU305">
            <v>11273.4</v>
          </cell>
          <cell r="BV305">
            <v>11248.9</v>
          </cell>
          <cell r="BW305">
            <v>8517.9</v>
          </cell>
          <cell r="BX305">
            <v>9280.6</v>
          </cell>
          <cell r="BY305">
            <v>9764.7000000000007</v>
          </cell>
          <cell r="BZ305">
            <v>12076.8</v>
          </cell>
          <cell r="CA305">
            <v>13743.8</v>
          </cell>
          <cell r="CB305">
            <v>13500.7</v>
          </cell>
          <cell r="CC305">
            <v>13096.4</v>
          </cell>
          <cell r="CD305">
            <v>13493.1</v>
          </cell>
          <cell r="CE305">
            <v>10334.299999999999</v>
          </cell>
          <cell r="CF305">
            <v>10126.700000000001</v>
          </cell>
          <cell r="CG305">
            <v>7952.4</v>
          </cell>
          <cell r="CH305">
            <v>8437.5</v>
          </cell>
          <cell r="CI305">
            <v>8310</v>
          </cell>
          <cell r="CJ305">
            <v>9085.1</v>
          </cell>
          <cell r="CK305">
            <v>8414.6</v>
          </cell>
          <cell r="CL305">
            <v>7972.1</v>
          </cell>
          <cell r="CM305">
            <v>11023.5</v>
          </cell>
          <cell r="CN305">
            <v>13391.8</v>
          </cell>
          <cell r="CO305">
            <v>16571.5</v>
          </cell>
          <cell r="CP305">
            <v>16439.8</v>
          </cell>
          <cell r="CQ305">
            <v>18676.8</v>
          </cell>
          <cell r="CR305">
            <v>15324.5</v>
          </cell>
          <cell r="CS305">
            <v>10097.6</v>
          </cell>
          <cell r="CT305">
            <v>8721</v>
          </cell>
          <cell r="CU305">
            <v>10220.200000000001</v>
          </cell>
          <cell r="CV305">
            <v>10217.299999999999</v>
          </cell>
          <cell r="CW305">
            <v>10822.6</v>
          </cell>
          <cell r="CX305">
            <v>11679</v>
          </cell>
          <cell r="CY305">
            <v>20588.2</v>
          </cell>
          <cell r="CZ305">
            <v>19603.400000000001</v>
          </cell>
          <cell r="DA305">
            <v>16290.4</v>
          </cell>
          <cell r="DB305">
            <v>23767.8</v>
          </cell>
          <cell r="DC305">
            <v>19580.099999999999</v>
          </cell>
          <cell r="DD305">
            <v>19768.5</v>
          </cell>
          <cell r="DE305">
            <v>17741.2</v>
          </cell>
          <cell r="DF305">
            <v>25236.9</v>
          </cell>
          <cell r="DG305">
            <v>22782.799999999999</v>
          </cell>
          <cell r="DH305">
            <v>21450.400000000001</v>
          </cell>
          <cell r="DI305">
            <v>23022.6</v>
          </cell>
          <cell r="DJ305">
            <v>15361.2</v>
          </cell>
          <cell r="DK305">
            <v>17226.7</v>
          </cell>
          <cell r="DL305">
            <v>21604.6</v>
          </cell>
          <cell r="DM305">
            <v>25164.3</v>
          </cell>
          <cell r="DN305">
            <v>31721.5</v>
          </cell>
          <cell r="DO305">
            <v>29546.3</v>
          </cell>
          <cell r="DP305">
            <v>24198.5</v>
          </cell>
          <cell r="DQ305">
            <v>17647.7</v>
          </cell>
          <cell r="DR305">
            <v>14532.1</v>
          </cell>
          <cell r="DS305">
            <v>13207.5</v>
          </cell>
          <cell r="DT305">
            <v>12727.3</v>
          </cell>
          <cell r="DU305">
            <v>12297.8</v>
          </cell>
          <cell r="DV305">
            <v>13152.5</v>
          </cell>
          <cell r="DW305">
            <v>14272</v>
          </cell>
          <cell r="DX305">
            <v>17006</v>
          </cell>
          <cell r="DY305">
            <v>20772</v>
          </cell>
          <cell r="EM305">
            <v>139832.29999999999</v>
          </cell>
          <cell r="EN305">
            <v>151832.1</v>
          </cell>
          <cell r="EO305">
            <v>158018.39999999997</v>
          </cell>
          <cell r="EP305">
            <v>179702.3</v>
          </cell>
          <cell r="EQ305">
            <v>144406</v>
          </cell>
          <cell r="ER305">
            <v>125112.60000000002</v>
          </cell>
          <cell r="ES305">
            <v>168680.8</v>
          </cell>
        </row>
        <row r="306">
          <cell r="F306" t="str">
            <v>6350100</v>
          </cell>
          <cell r="G306" t="str">
            <v>A_6350100</v>
          </cell>
          <cell r="H306" t="str">
            <v>Cost of Goods Sold - TPI Program Costs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.2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.2</v>
          </cell>
          <cell r="ES306">
            <v>0</v>
          </cell>
        </row>
        <row r="307">
          <cell r="F307" t="str">
            <v>6359000</v>
          </cell>
          <cell r="G307" t="str">
            <v>A_6359000</v>
          </cell>
          <cell r="H307" t="str">
            <v>COGS to Balance Sheet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-0.2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EM307">
            <v>0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  <cell r="ER307">
            <v>-0.2</v>
          </cell>
          <cell r="ES307">
            <v>0</v>
          </cell>
        </row>
        <row r="308">
          <cell r="F308" t="str">
            <v>635</v>
          </cell>
          <cell r="G308">
            <v>635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EM308">
            <v>0</v>
          </cell>
          <cell r="EN308">
            <v>0</v>
          </cell>
          <cell r="EO308">
            <v>0</v>
          </cell>
          <cell r="EP308">
            <v>0</v>
          </cell>
          <cell r="EQ308">
            <v>0</v>
          </cell>
          <cell r="ER308">
            <v>0</v>
          </cell>
          <cell r="ES308">
            <v>0</v>
          </cell>
        </row>
        <row r="309">
          <cell r="F309" t="str">
            <v>6400010</v>
          </cell>
          <cell r="G309" t="str">
            <v>A_6400010</v>
          </cell>
          <cell r="H309" t="str">
            <v>Mat &amp; Supp - Furniture &amp; Computer/Office Equipment</v>
          </cell>
          <cell r="J309">
            <v>68.5</v>
          </cell>
          <cell r="K309">
            <v>7.2</v>
          </cell>
          <cell r="L309">
            <v>5.0999999999999996</v>
          </cell>
          <cell r="M309">
            <v>52.5</v>
          </cell>
          <cell r="N309">
            <v>41.4</v>
          </cell>
          <cell r="O309">
            <v>182.1</v>
          </cell>
          <cell r="P309">
            <v>157.9</v>
          </cell>
          <cell r="Q309">
            <v>24.4</v>
          </cell>
          <cell r="R309">
            <v>10.5</v>
          </cell>
          <cell r="S309">
            <v>15.8</v>
          </cell>
          <cell r="T309">
            <v>11.4</v>
          </cell>
          <cell r="U309">
            <v>3.3</v>
          </cell>
          <cell r="V309">
            <v>5.2</v>
          </cell>
          <cell r="W309">
            <v>2.7</v>
          </cell>
          <cell r="X309">
            <v>10.5</v>
          </cell>
          <cell r="Y309">
            <v>35.799999999999997</v>
          </cell>
          <cell r="Z309">
            <v>6.9</v>
          </cell>
          <cell r="AA309">
            <v>451.1</v>
          </cell>
          <cell r="AB309">
            <v>22.4</v>
          </cell>
          <cell r="AC309">
            <v>-3</v>
          </cell>
          <cell r="AD309">
            <v>19.899999999999999</v>
          </cell>
          <cell r="AE309">
            <v>29.7</v>
          </cell>
          <cell r="AF309">
            <v>4.5999999999999996</v>
          </cell>
          <cell r="AG309">
            <v>83.3</v>
          </cell>
          <cell r="AH309">
            <v>15.7</v>
          </cell>
          <cell r="AI309">
            <v>49.5</v>
          </cell>
          <cell r="AJ309">
            <v>8</v>
          </cell>
          <cell r="AK309">
            <v>350.8</v>
          </cell>
          <cell r="AL309">
            <v>8.1</v>
          </cell>
          <cell r="AM309">
            <v>42.7</v>
          </cell>
          <cell r="AN309">
            <v>250</v>
          </cell>
          <cell r="AO309">
            <v>8.6999999999999993</v>
          </cell>
          <cell r="AP309">
            <v>46.8</v>
          </cell>
          <cell r="AQ309">
            <v>8.8000000000000007</v>
          </cell>
          <cell r="AR309">
            <v>119.1</v>
          </cell>
          <cell r="AS309">
            <v>20.7</v>
          </cell>
          <cell r="AT309">
            <v>1.8</v>
          </cell>
          <cell r="AU309">
            <v>47.4</v>
          </cell>
          <cell r="AV309">
            <v>38.5</v>
          </cell>
          <cell r="AW309">
            <v>24.3</v>
          </cell>
          <cell r="AX309">
            <v>18.2</v>
          </cell>
          <cell r="AY309">
            <v>24.5</v>
          </cell>
          <cell r="AZ309">
            <v>14.1</v>
          </cell>
          <cell r="BA309">
            <v>55.7</v>
          </cell>
          <cell r="BB309">
            <v>11.6</v>
          </cell>
          <cell r="BC309">
            <v>22</v>
          </cell>
          <cell r="BD309">
            <v>24.9</v>
          </cell>
          <cell r="BE309">
            <v>17.5</v>
          </cell>
          <cell r="BF309">
            <v>40.6</v>
          </cell>
          <cell r="BG309">
            <v>19.5</v>
          </cell>
          <cell r="BH309">
            <v>100.5</v>
          </cell>
          <cell r="BI309">
            <v>22.4</v>
          </cell>
          <cell r="BJ309">
            <v>25.3</v>
          </cell>
          <cell r="BK309">
            <v>32.799999999999997</v>
          </cell>
          <cell r="BL309">
            <v>19.2</v>
          </cell>
          <cell r="BM309">
            <v>24.7</v>
          </cell>
          <cell r="BN309">
            <v>96.5</v>
          </cell>
          <cell r="BO309">
            <v>79.3</v>
          </cell>
          <cell r="BP309">
            <v>37.5</v>
          </cell>
          <cell r="BQ309">
            <v>44.8</v>
          </cell>
          <cell r="BR309">
            <v>26.4</v>
          </cell>
          <cell r="BS309">
            <v>21.1</v>
          </cell>
          <cell r="BT309">
            <v>33.299999999999997</v>
          </cell>
          <cell r="BU309">
            <v>21.6</v>
          </cell>
          <cell r="BV309">
            <v>26.3</v>
          </cell>
          <cell r="BW309">
            <v>373.4</v>
          </cell>
          <cell r="BX309">
            <v>13.5</v>
          </cell>
          <cell r="BY309">
            <v>328.2</v>
          </cell>
          <cell r="BZ309">
            <v>216.3</v>
          </cell>
          <cell r="CA309">
            <v>48.6</v>
          </cell>
          <cell r="CB309">
            <v>50.6</v>
          </cell>
          <cell r="CC309">
            <v>-81.5</v>
          </cell>
          <cell r="CD309">
            <v>115.1</v>
          </cell>
          <cell r="CE309">
            <v>26.4</v>
          </cell>
          <cell r="CF309">
            <v>1.8</v>
          </cell>
          <cell r="CG309">
            <v>32.5</v>
          </cell>
          <cell r="CH309">
            <v>13</v>
          </cell>
          <cell r="CI309">
            <v>8.4</v>
          </cell>
          <cell r="CJ309">
            <v>41.2</v>
          </cell>
          <cell r="CK309">
            <v>340.6</v>
          </cell>
          <cell r="CL309">
            <v>52.8</v>
          </cell>
          <cell r="CM309">
            <v>100.6</v>
          </cell>
          <cell r="CN309">
            <v>151.5</v>
          </cell>
          <cell r="CO309">
            <v>29.8</v>
          </cell>
          <cell r="CP309">
            <v>11.6</v>
          </cell>
          <cell r="CQ309">
            <v>30.7</v>
          </cell>
          <cell r="CR309">
            <v>16.100000000000001</v>
          </cell>
          <cell r="CS309">
            <v>22.2</v>
          </cell>
          <cell r="CT309">
            <v>19.5</v>
          </cell>
          <cell r="CU309">
            <v>11.1</v>
          </cell>
          <cell r="CV309">
            <v>64</v>
          </cell>
          <cell r="CW309">
            <v>56.5</v>
          </cell>
          <cell r="CX309">
            <v>43.9</v>
          </cell>
          <cell r="CY309">
            <v>154.1</v>
          </cell>
          <cell r="CZ309">
            <v>132.30000000000001</v>
          </cell>
          <cell r="DA309">
            <v>712.6</v>
          </cell>
          <cell r="DB309">
            <v>37.4</v>
          </cell>
          <cell r="DC309">
            <v>22.7</v>
          </cell>
          <cell r="DD309">
            <v>42.3</v>
          </cell>
          <cell r="DE309">
            <v>34.4</v>
          </cell>
          <cell r="DF309">
            <v>100</v>
          </cell>
          <cell r="DG309">
            <v>92.9</v>
          </cell>
          <cell r="DH309">
            <v>38.299999999999997</v>
          </cell>
          <cell r="DI309">
            <v>35</v>
          </cell>
          <cell r="DJ309">
            <v>39.6</v>
          </cell>
          <cell r="DK309">
            <v>58.4</v>
          </cell>
          <cell r="DL309">
            <v>17</v>
          </cell>
          <cell r="DM309">
            <v>59.9</v>
          </cell>
          <cell r="DN309">
            <v>0.7</v>
          </cell>
          <cell r="DO309">
            <v>0.7</v>
          </cell>
          <cell r="DP309">
            <v>0.7</v>
          </cell>
          <cell r="DQ309">
            <v>0.8</v>
          </cell>
          <cell r="DR309">
            <v>0.8</v>
          </cell>
          <cell r="DS309">
            <v>0.8</v>
          </cell>
          <cell r="DT309">
            <v>0.9</v>
          </cell>
          <cell r="DU309">
            <v>0.9</v>
          </cell>
          <cell r="DV309">
            <v>0.9</v>
          </cell>
          <cell r="DW309">
            <v>0.9</v>
          </cell>
          <cell r="DX309">
            <v>0.9</v>
          </cell>
          <cell r="DY309">
            <v>1</v>
          </cell>
          <cell r="EM309">
            <v>669.1</v>
          </cell>
          <cell r="EN309">
            <v>928.9</v>
          </cell>
          <cell r="EO309">
            <v>300.5</v>
          </cell>
          <cell r="EP309">
            <v>543.1</v>
          </cell>
          <cell r="EQ309">
            <v>1077.7999999999997</v>
          </cell>
          <cell r="ER309">
            <v>913.69999999999993</v>
          </cell>
          <cell r="ES309">
            <v>1274.5999999999999</v>
          </cell>
        </row>
        <row r="310">
          <cell r="F310" t="str">
            <v>6400020</v>
          </cell>
          <cell r="G310" t="str">
            <v>A_6400020</v>
          </cell>
          <cell r="H310" t="str">
            <v>Mat &amp; Supp - General and Office Supplies</v>
          </cell>
          <cell r="J310">
            <v>36.5</v>
          </cell>
          <cell r="K310">
            <v>37</v>
          </cell>
          <cell r="L310">
            <v>47.4</v>
          </cell>
          <cell r="M310">
            <v>30.9</v>
          </cell>
          <cell r="N310">
            <v>44.2</v>
          </cell>
          <cell r="O310">
            <v>28.3</v>
          </cell>
          <cell r="P310">
            <v>33.200000000000003</v>
          </cell>
          <cell r="Q310">
            <v>55.8</v>
          </cell>
          <cell r="R310">
            <v>43.9</v>
          </cell>
          <cell r="S310">
            <v>20.399999999999999</v>
          </cell>
          <cell r="T310">
            <v>32.200000000000003</v>
          </cell>
          <cell r="U310">
            <v>63.3</v>
          </cell>
          <cell r="V310">
            <v>32.200000000000003</v>
          </cell>
          <cell r="W310">
            <v>30.9</v>
          </cell>
          <cell r="X310">
            <v>45.5</v>
          </cell>
          <cell r="Y310">
            <v>31.6</v>
          </cell>
          <cell r="Z310">
            <v>15.8</v>
          </cell>
          <cell r="AA310">
            <v>57.5</v>
          </cell>
          <cell r="AB310">
            <v>37.6</v>
          </cell>
          <cell r="AC310">
            <v>17.899999999999999</v>
          </cell>
          <cell r="AD310">
            <v>49.8</v>
          </cell>
          <cell r="AE310">
            <v>37.700000000000003</v>
          </cell>
          <cell r="AF310">
            <v>21.4</v>
          </cell>
          <cell r="AG310">
            <v>72.400000000000006</v>
          </cell>
          <cell r="AH310">
            <v>19.100000000000001</v>
          </cell>
          <cell r="AI310">
            <v>42.9</v>
          </cell>
          <cell r="AJ310">
            <v>31.5</v>
          </cell>
          <cell r="AK310">
            <v>24.5</v>
          </cell>
          <cell r="AL310">
            <v>41.4</v>
          </cell>
          <cell r="AM310">
            <v>50</v>
          </cell>
          <cell r="AN310">
            <v>23</v>
          </cell>
          <cell r="AO310">
            <v>17.3</v>
          </cell>
          <cell r="AP310">
            <v>35</v>
          </cell>
          <cell r="AQ310">
            <v>67.3</v>
          </cell>
          <cell r="AR310">
            <v>44.4</v>
          </cell>
          <cell r="AS310">
            <v>44.2</v>
          </cell>
          <cell r="AT310">
            <v>18.600000000000001</v>
          </cell>
          <cell r="AU310">
            <v>22.5</v>
          </cell>
          <cell r="AV310">
            <v>44.5</v>
          </cell>
          <cell r="AW310">
            <v>12.4</v>
          </cell>
          <cell r="AX310">
            <v>19.899999999999999</v>
          </cell>
          <cell r="AY310">
            <v>93.9</v>
          </cell>
          <cell r="AZ310">
            <v>16.399999999999999</v>
          </cell>
          <cell r="BA310">
            <v>21.3</v>
          </cell>
          <cell r="BB310">
            <v>14.5</v>
          </cell>
          <cell r="BC310">
            <v>24.9</v>
          </cell>
          <cell r="BD310">
            <v>17.600000000000001</v>
          </cell>
          <cell r="BE310">
            <v>19.899999999999999</v>
          </cell>
          <cell r="BF310">
            <v>18.899999999999999</v>
          </cell>
          <cell r="BG310">
            <v>17.8</v>
          </cell>
          <cell r="BH310">
            <v>18.899999999999999</v>
          </cell>
          <cell r="BI310">
            <v>20.2</v>
          </cell>
          <cell r="BJ310">
            <v>26</v>
          </cell>
          <cell r="BK310">
            <v>94.2</v>
          </cell>
          <cell r="BL310">
            <v>17</v>
          </cell>
          <cell r="BM310">
            <v>473.2</v>
          </cell>
          <cell r="BN310">
            <v>23</v>
          </cell>
          <cell r="BO310">
            <v>85</v>
          </cell>
          <cell r="BP310">
            <v>33.4</v>
          </cell>
          <cell r="BQ310">
            <v>67.3</v>
          </cell>
          <cell r="BR310">
            <v>-18.7</v>
          </cell>
          <cell r="BS310">
            <v>20.7</v>
          </cell>
          <cell r="BT310">
            <v>26.6</v>
          </cell>
          <cell r="BU310">
            <v>17.600000000000001</v>
          </cell>
          <cell r="BV310">
            <v>21</v>
          </cell>
          <cell r="BW310">
            <v>28.1</v>
          </cell>
          <cell r="BX310">
            <v>28.1</v>
          </cell>
          <cell r="BY310">
            <v>26.9</v>
          </cell>
          <cell r="BZ310">
            <v>23.6</v>
          </cell>
          <cell r="CA310">
            <v>80.900000000000006</v>
          </cell>
          <cell r="CB310">
            <v>24.5</v>
          </cell>
          <cell r="CC310">
            <v>74.400000000000006</v>
          </cell>
          <cell r="CD310">
            <v>11.3</v>
          </cell>
          <cell r="CE310">
            <v>15</v>
          </cell>
          <cell r="CF310">
            <v>28.2</v>
          </cell>
          <cell r="CG310">
            <v>17.8</v>
          </cell>
          <cell r="CH310">
            <v>18.7</v>
          </cell>
          <cell r="CI310">
            <v>12</v>
          </cell>
          <cell r="CJ310">
            <v>13.2</v>
          </cell>
          <cell r="CK310">
            <v>14.7</v>
          </cell>
          <cell r="CL310">
            <v>15.5</v>
          </cell>
          <cell r="CM310">
            <v>15.3</v>
          </cell>
          <cell r="CN310">
            <v>20.6</v>
          </cell>
          <cell r="CO310">
            <v>35.299999999999997</v>
          </cell>
          <cell r="CP310">
            <v>3.3</v>
          </cell>
          <cell r="CQ310">
            <v>14.8</v>
          </cell>
          <cell r="CR310">
            <v>16.399999999999999</v>
          </cell>
          <cell r="CS310">
            <v>11.6</v>
          </cell>
          <cell r="CT310">
            <v>6.8</v>
          </cell>
          <cell r="CU310">
            <v>20</v>
          </cell>
          <cell r="CV310">
            <v>14.4</v>
          </cell>
          <cell r="CW310">
            <v>12.7</v>
          </cell>
          <cell r="CX310">
            <v>15.8</v>
          </cell>
          <cell r="CY310">
            <v>15.6</v>
          </cell>
          <cell r="CZ310">
            <v>21.8</v>
          </cell>
          <cell r="DA310">
            <v>113.5</v>
          </cell>
          <cell r="DB310">
            <v>14.4</v>
          </cell>
          <cell r="DC310">
            <v>18.399999999999999</v>
          </cell>
          <cell r="DD310">
            <v>22.9</v>
          </cell>
          <cell r="DE310">
            <v>19</v>
          </cell>
          <cell r="DF310">
            <v>18.5</v>
          </cell>
          <cell r="DG310">
            <v>25.3</v>
          </cell>
          <cell r="DH310">
            <v>16.3</v>
          </cell>
          <cell r="DI310">
            <v>22.9</v>
          </cell>
          <cell r="DJ310">
            <v>12.4</v>
          </cell>
          <cell r="DK310">
            <v>30</v>
          </cell>
          <cell r="DL310">
            <v>29.1</v>
          </cell>
          <cell r="DM310">
            <v>20</v>
          </cell>
          <cell r="DN310">
            <v>12.7</v>
          </cell>
          <cell r="DO310">
            <v>12.7</v>
          </cell>
          <cell r="DP310">
            <v>12.7</v>
          </cell>
          <cell r="DQ310">
            <v>13</v>
          </cell>
          <cell r="DR310">
            <v>13</v>
          </cell>
          <cell r="DS310">
            <v>13.1</v>
          </cell>
          <cell r="DT310">
            <v>13.3</v>
          </cell>
          <cell r="DU310">
            <v>13.3</v>
          </cell>
          <cell r="DV310">
            <v>13.3</v>
          </cell>
          <cell r="DW310">
            <v>14.3</v>
          </cell>
          <cell r="DX310">
            <v>14.3</v>
          </cell>
          <cell r="DY310">
            <v>14.5</v>
          </cell>
          <cell r="EM310">
            <v>450.29999999999995</v>
          </cell>
          <cell r="EN310">
            <v>440.6</v>
          </cell>
          <cell r="EO310">
            <v>326.39999999999998</v>
          </cell>
          <cell r="EP310">
            <v>894.9</v>
          </cell>
          <cell r="EQ310">
            <v>353.70000000000005</v>
          </cell>
          <cell r="ER310">
            <v>217.60000000000002</v>
          </cell>
          <cell r="ES310">
            <v>266.70000000000005</v>
          </cell>
        </row>
        <row r="311">
          <cell r="F311" t="str">
            <v>6400030</v>
          </cell>
          <cell r="G311" t="str">
            <v>A_6400030</v>
          </cell>
          <cell r="H311" t="str">
            <v>Mat &amp; Supp - Chemicals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.1</v>
          </cell>
          <cell r="P311">
            <v>0.1</v>
          </cell>
          <cell r="Q311">
            <v>0.1</v>
          </cell>
          <cell r="R311">
            <v>0.1</v>
          </cell>
          <cell r="S311">
            <v>0.1</v>
          </cell>
          <cell r="T311">
            <v>0.1</v>
          </cell>
          <cell r="U311">
            <v>0.1</v>
          </cell>
          <cell r="V311">
            <v>0</v>
          </cell>
          <cell r="W311">
            <v>0.1</v>
          </cell>
          <cell r="X311">
            <v>0.1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.1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7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EM311">
            <v>0.2</v>
          </cell>
          <cell r="EN311">
            <v>0.1</v>
          </cell>
          <cell r="EO311">
            <v>0</v>
          </cell>
          <cell r="EP311">
            <v>0</v>
          </cell>
          <cell r="EQ311">
            <v>0</v>
          </cell>
          <cell r="ER311">
            <v>0</v>
          </cell>
          <cell r="ES311">
            <v>70</v>
          </cell>
        </row>
        <row r="312">
          <cell r="F312" t="str">
            <v>6400040</v>
          </cell>
          <cell r="G312" t="str">
            <v>A_6400040</v>
          </cell>
          <cell r="H312" t="str">
            <v>Mat &amp; Supp - Laboratory materials and supplies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.5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.1</v>
          </cell>
          <cell r="BK312">
            <v>0.3</v>
          </cell>
          <cell r="BL312">
            <v>0.3</v>
          </cell>
          <cell r="BM312">
            <v>0</v>
          </cell>
          <cell r="BN312">
            <v>0.1</v>
          </cell>
          <cell r="BO312">
            <v>0.3</v>
          </cell>
          <cell r="BP312">
            <v>0.6</v>
          </cell>
          <cell r="BQ312">
            <v>0.4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.2</v>
          </cell>
          <cell r="BW312">
            <v>0</v>
          </cell>
          <cell r="BX312">
            <v>0</v>
          </cell>
          <cell r="BY312">
            <v>0.1</v>
          </cell>
          <cell r="BZ312">
            <v>0.2</v>
          </cell>
          <cell r="CA312">
            <v>0.2</v>
          </cell>
          <cell r="CB312">
            <v>0</v>
          </cell>
          <cell r="CC312">
            <v>0.1</v>
          </cell>
          <cell r="CD312">
            <v>0</v>
          </cell>
          <cell r="CE312">
            <v>0.4</v>
          </cell>
          <cell r="CF312">
            <v>0.1</v>
          </cell>
          <cell r="CG312">
            <v>0.2</v>
          </cell>
          <cell r="CH312">
            <v>0.1</v>
          </cell>
          <cell r="CI312">
            <v>0.2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-120.4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EM312">
            <v>0</v>
          </cell>
          <cell r="EN312">
            <v>0.5</v>
          </cell>
          <cell r="EO312">
            <v>0</v>
          </cell>
          <cell r="EP312">
            <v>2.0999999999999996</v>
          </cell>
          <cell r="EQ312">
            <v>0.79999999999999993</v>
          </cell>
          <cell r="ER312">
            <v>1</v>
          </cell>
          <cell r="ES312">
            <v>0</v>
          </cell>
        </row>
        <row r="313">
          <cell r="F313" t="str">
            <v>6400050</v>
          </cell>
          <cell r="G313" t="str">
            <v>A_6400050</v>
          </cell>
          <cell r="H313" t="str">
            <v>Mat &amp; Supp - Lubricants</v>
          </cell>
          <cell r="J313">
            <v>0</v>
          </cell>
          <cell r="K313">
            <v>6</v>
          </cell>
          <cell r="L313">
            <v>19.7</v>
          </cell>
          <cell r="M313">
            <v>3.6</v>
          </cell>
          <cell r="N313">
            <v>0.4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.7</v>
          </cell>
          <cell r="CH313">
            <v>0.7</v>
          </cell>
          <cell r="CI313">
            <v>1.1000000000000001</v>
          </cell>
          <cell r="CJ313">
            <v>0.5</v>
          </cell>
          <cell r="CK313">
            <v>0.5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  <cell r="ER313">
            <v>3.5</v>
          </cell>
          <cell r="ES313">
            <v>0</v>
          </cell>
        </row>
        <row r="314">
          <cell r="F314" t="str">
            <v>6400060</v>
          </cell>
          <cell r="G314" t="str">
            <v>A_6400060</v>
          </cell>
          <cell r="H314" t="str">
            <v>Mat &amp; Supp - Operations Consumables</v>
          </cell>
          <cell r="J314">
            <v>51.5</v>
          </cell>
          <cell r="K314">
            <v>50.2</v>
          </cell>
          <cell r="L314">
            <v>28.4</v>
          </cell>
          <cell r="M314">
            <v>20.7</v>
          </cell>
          <cell r="N314">
            <v>67</v>
          </cell>
          <cell r="O314">
            <v>56</v>
          </cell>
          <cell r="P314">
            <v>15.3</v>
          </cell>
          <cell r="Q314">
            <v>21.5</v>
          </cell>
          <cell r="R314">
            <v>102.6</v>
          </cell>
          <cell r="S314">
            <v>67.2</v>
          </cell>
          <cell r="T314">
            <v>35.5</v>
          </cell>
          <cell r="U314">
            <v>72.8</v>
          </cell>
          <cell r="V314">
            <v>25.2</v>
          </cell>
          <cell r="W314">
            <v>34.700000000000003</v>
          </cell>
          <cell r="X314">
            <v>18</v>
          </cell>
          <cell r="Y314">
            <v>59</v>
          </cell>
          <cell r="Z314">
            <v>53.7</v>
          </cell>
          <cell r="AA314">
            <v>32.1</v>
          </cell>
          <cell r="AB314">
            <v>100.4</v>
          </cell>
          <cell r="AC314">
            <v>23.4</v>
          </cell>
          <cell r="AD314">
            <v>61</v>
          </cell>
          <cell r="AE314">
            <v>101.7</v>
          </cell>
          <cell r="AF314">
            <v>45.8</v>
          </cell>
          <cell r="AG314">
            <v>88.8</v>
          </cell>
          <cell r="AH314">
            <v>30</v>
          </cell>
          <cell r="AI314">
            <v>67.8</v>
          </cell>
          <cell r="AJ314">
            <v>57</v>
          </cell>
          <cell r="AK314">
            <v>36.1</v>
          </cell>
          <cell r="AL314">
            <v>65.599999999999994</v>
          </cell>
          <cell r="AM314">
            <v>56.1</v>
          </cell>
          <cell r="AN314">
            <v>44.6</v>
          </cell>
          <cell r="AO314">
            <v>84.1</v>
          </cell>
          <cell r="AP314">
            <v>40.6</v>
          </cell>
          <cell r="AQ314">
            <v>52.5</v>
          </cell>
          <cell r="AR314">
            <v>30.2</v>
          </cell>
          <cell r="AS314">
            <v>36.5</v>
          </cell>
          <cell r="AT314">
            <v>2.8</v>
          </cell>
          <cell r="AU314">
            <v>6.1</v>
          </cell>
          <cell r="AV314">
            <v>28.7</v>
          </cell>
          <cell r="AW314">
            <v>2.2999999999999998</v>
          </cell>
          <cell r="AX314">
            <v>2.5</v>
          </cell>
          <cell r="AY314">
            <v>11.2</v>
          </cell>
          <cell r="AZ314">
            <v>4.2</v>
          </cell>
          <cell r="BA314">
            <v>4.2</v>
          </cell>
          <cell r="BB314">
            <v>4.5</v>
          </cell>
          <cell r="BC314">
            <v>4</v>
          </cell>
          <cell r="BD314">
            <v>4.3</v>
          </cell>
          <cell r="BE314">
            <v>2.6</v>
          </cell>
          <cell r="BF314">
            <v>2.1</v>
          </cell>
          <cell r="BG314">
            <v>1.8</v>
          </cell>
          <cell r="BH314">
            <v>2.2999999999999998</v>
          </cell>
          <cell r="BI314">
            <v>4.4000000000000004</v>
          </cell>
          <cell r="BJ314">
            <v>4.9000000000000004</v>
          </cell>
          <cell r="BK314">
            <v>2.9</v>
          </cell>
          <cell r="BL314">
            <v>2.2000000000000002</v>
          </cell>
          <cell r="BM314">
            <v>2.7</v>
          </cell>
          <cell r="BN314">
            <v>3</v>
          </cell>
          <cell r="BO314">
            <v>6.5</v>
          </cell>
          <cell r="BP314">
            <v>2.1</v>
          </cell>
          <cell r="BQ314">
            <v>3</v>
          </cell>
          <cell r="BR314">
            <v>11</v>
          </cell>
          <cell r="BS314">
            <v>2.7</v>
          </cell>
          <cell r="BT314">
            <v>2.2999999999999998</v>
          </cell>
          <cell r="BU314">
            <v>2.4</v>
          </cell>
          <cell r="BV314">
            <v>2.7</v>
          </cell>
          <cell r="BW314">
            <v>5.9</v>
          </cell>
          <cell r="BX314">
            <v>-0.5</v>
          </cell>
          <cell r="BY314">
            <v>2.4</v>
          </cell>
          <cell r="BZ314">
            <v>3</v>
          </cell>
          <cell r="CA314">
            <v>5.0999999999999996</v>
          </cell>
          <cell r="CB314">
            <v>1.2</v>
          </cell>
          <cell r="CC314">
            <v>4.4000000000000004</v>
          </cell>
          <cell r="CD314">
            <v>5.9</v>
          </cell>
          <cell r="CE314">
            <v>0.8</v>
          </cell>
          <cell r="CF314">
            <v>3.1</v>
          </cell>
          <cell r="CG314">
            <v>2.5</v>
          </cell>
          <cell r="CH314">
            <v>2.9</v>
          </cell>
          <cell r="CI314">
            <v>1.4</v>
          </cell>
          <cell r="CJ314">
            <v>4.5</v>
          </cell>
          <cell r="CK314">
            <v>6.9</v>
          </cell>
          <cell r="CL314">
            <v>1.7</v>
          </cell>
          <cell r="CM314">
            <v>1.8</v>
          </cell>
          <cell r="CN314">
            <v>0.5</v>
          </cell>
          <cell r="CO314">
            <v>1.7</v>
          </cell>
          <cell r="CP314">
            <v>6.4</v>
          </cell>
          <cell r="CQ314">
            <v>3.2</v>
          </cell>
          <cell r="CR314">
            <v>1</v>
          </cell>
          <cell r="CS314">
            <v>2.2000000000000002</v>
          </cell>
          <cell r="CT314">
            <v>4.0999999999999996</v>
          </cell>
          <cell r="CU314">
            <v>3.8</v>
          </cell>
          <cell r="CV314">
            <v>2.2000000000000002</v>
          </cell>
          <cell r="CW314">
            <v>6.4</v>
          </cell>
          <cell r="CX314">
            <v>3.2</v>
          </cell>
          <cell r="CY314">
            <v>1.9</v>
          </cell>
          <cell r="CZ314">
            <v>2.8</v>
          </cell>
          <cell r="DA314">
            <v>3.1</v>
          </cell>
          <cell r="DB314">
            <v>4.3</v>
          </cell>
          <cell r="DC314">
            <v>1.4</v>
          </cell>
          <cell r="DD314">
            <v>-3</v>
          </cell>
          <cell r="DE314">
            <v>2.8</v>
          </cell>
          <cell r="DF314">
            <v>2.4</v>
          </cell>
          <cell r="DG314">
            <v>3.1</v>
          </cell>
          <cell r="DH314">
            <v>2</v>
          </cell>
          <cell r="DI314">
            <v>3.4</v>
          </cell>
          <cell r="DJ314">
            <v>2.1</v>
          </cell>
          <cell r="DK314">
            <v>1.6</v>
          </cell>
          <cell r="DL314">
            <v>1.9</v>
          </cell>
          <cell r="DM314">
            <v>1.4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EM314">
            <v>643.79999999999995</v>
          </cell>
          <cell r="EN314">
            <v>601.10000000000014</v>
          </cell>
          <cell r="EO314">
            <v>77.399999999999991</v>
          </cell>
          <cell r="EP314">
            <v>37.9</v>
          </cell>
          <cell r="EQ314">
            <v>42.6</v>
          </cell>
          <cell r="ER314">
            <v>33.700000000000003</v>
          </cell>
          <cell r="ES314">
            <v>40.299999999999997</v>
          </cell>
        </row>
        <row r="315">
          <cell r="F315" t="str">
            <v>6400060</v>
          </cell>
          <cell r="G315" t="str">
            <v>A_S6400060</v>
          </cell>
          <cell r="H315" t="str">
            <v>Settled Mat &amp; Supp - Operations Consumables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.5</v>
          </cell>
          <cell r="DO315">
            <v>0.5</v>
          </cell>
          <cell r="DP315">
            <v>0.5</v>
          </cell>
          <cell r="DQ315">
            <v>0.5</v>
          </cell>
          <cell r="DR315">
            <v>0.5</v>
          </cell>
          <cell r="DS315">
            <v>0.5</v>
          </cell>
          <cell r="DT315">
            <v>0.5</v>
          </cell>
          <cell r="DU315">
            <v>0.5</v>
          </cell>
          <cell r="DV315">
            <v>0.5</v>
          </cell>
          <cell r="DW315">
            <v>0.5</v>
          </cell>
          <cell r="DX315">
            <v>0.5</v>
          </cell>
          <cell r="DY315">
            <v>0.5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  <cell r="ER315">
            <v>0</v>
          </cell>
          <cell r="ES315">
            <v>0</v>
          </cell>
        </row>
        <row r="316">
          <cell r="F316" t="str">
            <v>6400070</v>
          </cell>
          <cell r="G316" t="str">
            <v>A_6400070</v>
          </cell>
          <cell r="H316" t="str">
            <v>Mat &amp; Supp - Safety/First Aid Supplies &amp; Equipment</v>
          </cell>
          <cell r="J316">
            <v>5.0999999999999996</v>
          </cell>
          <cell r="K316">
            <v>14.2</v>
          </cell>
          <cell r="L316">
            <v>2.2999999999999998</v>
          </cell>
          <cell r="M316">
            <v>5.4</v>
          </cell>
          <cell r="N316">
            <v>6.3</v>
          </cell>
          <cell r="O316">
            <v>3.9</v>
          </cell>
          <cell r="P316">
            <v>2.8</v>
          </cell>
          <cell r="Q316">
            <v>8.1999999999999993</v>
          </cell>
          <cell r="R316">
            <v>3.4</v>
          </cell>
          <cell r="S316">
            <v>4.9000000000000004</v>
          </cell>
          <cell r="T316">
            <v>9.1</v>
          </cell>
          <cell r="U316">
            <v>2.4</v>
          </cell>
          <cell r="V316">
            <v>10.7</v>
          </cell>
          <cell r="W316">
            <v>2.5</v>
          </cell>
          <cell r="X316">
            <v>2.9</v>
          </cell>
          <cell r="Y316">
            <v>1.6</v>
          </cell>
          <cell r="Z316">
            <v>3.6</v>
          </cell>
          <cell r="AA316">
            <v>8.1</v>
          </cell>
          <cell r="AB316">
            <v>2.4</v>
          </cell>
          <cell r="AC316">
            <v>0.4</v>
          </cell>
          <cell r="AD316">
            <v>10.4</v>
          </cell>
          <cell r="AE316">
            <v>10.1</v>
          </cell>
          <cell r="AF316">
            <v>17.5</v>
          </cell>
          <cell r="AG316">
            <v>12.6</v>
          </cell>
          <cell r="AH316">
            <v>9.4</v>
          </cell>
          <cell r="AI316">
            <v>13</v>
          </cell>
          <cell r="AJ316">
            <v>6.8</v>
          </cell>
          <cell r="AK316">
            <v>2.9</v>
          </cell>
          <cell r="AL316">
            <v>4.2</v>
          </cell>
          <cell r="AM316">
            <v>6.5</v>
          </cell>
          <cell r="AN316">
            <v>10.199999999999999</v>
          </cell>
          <cell r="AO316">
            <v>10.4</v>
          </cell>
          <cell r="AP316">
            <v>7.9</v>
          </cell>
          <cell r="AQ316">
            <v>12.3</v>
          </cell>
          <cell r="AR316">
            <v>12.7</v>
          </cell>
          <cell r="AS316">
            <v>7.7</v>
          </cell>
          <cell r="AT316">
            <v>3.9</v>
          </cell>
          <cell r="AU316">
            <v>4.5999999999999996</v>
          </cell>
          <cell r="AV316">
            <v>20.3</v>
          </cell>
          <cell r="AW316">
            <v>5</v>
          </cell>
          <cell r="AX316">
            <v>24.8</v>
          </cell>
          <cell r="AY316">
            <v>22.8</v>
          </cell>
          <cell r="AZ316">
            <v>3.2</v>
          </cell>
          <cell r="BA316">
            <v>4.8</v>
          </cell>
          <cell r="BB316">
            <v>12.5</v>
          </cell>
          <cell r="BC316">
            <v>10.7</v>
          </cell>
          <cell r="BD316">
            <v>3.3</v>
          </cell>
          <cell r="BE316">
            <v>19.899999999999999</v>
          </cell>
          <cell r="BF316">
            <v>21.3</v>
          </cell>
          <cell r="BG316">
            <v>70.2</v>
          </cell>
          <cell r="BH316">
            <v>5.4</v>
          </cell>
          <cell r="BI316">
            <v>3.4</v>
          </cell>
          <cell r="BJ316">
            <v>16.899999999999999</v>
          </cell>
          <cell r="BK316">
            <v>4.3</v>
          </cell>
          <cell r="BL316">
            <v>6.8</v>
          </cell>
          <cell r="BM316">
            <v>4.0999999999999996</v>
          </cell>
          <cell r="BN316">
            <v>2.6</v>
          </cell>
          <cell r="BO316">
            <v>5.3</v>
          </cell>
          <cell r="BP316">
            <v>17.100000000000001</v>
          </cell>
          <cell r="BQ316">
            <v>16.8</v>
          </cell>
          <cell r="BR316">
            <v>4.5</v>
          </cell>
          <cell r="BS316">
            <v>11.1</v>
          </cell>
          <cell r="BT316">
            <v>13.9</v>
          </cell>
          <cell r="BU316">
            <v>6.7</v>
          </cell>
          <cell r="BV316">
            <v>9.1999999999999993</v>
          </cell>
          <cell r="BW316">
            <v>2.9</v>
          </cell>
          <cell r="BX316">
            <v>4</v>
          </cell>
          <cell r="BY316">
            <v>5.7</v>
          </cell>
          <cell r="BZ316">
            <v>10.6</v>
          </cell>
          <cell r="CA316">
            <v>22.3</v>
          </cell>
          <cell r="CB316">
            <v>0.8</v>
          </cell>
          <cell r="CC316">
            <v>12.7</v>
          </cell>
          <cell r="CD316">
            <v>18.399999999999999</v>
          </cell>
          <cell r="CE316">
            <v>13.9</v>
          </cell>
          <cell r="CF316">
            <v>6.3</v>
          </cell>
          <cell r="CG316">
            <v>7.9</v>
          </cell>
          <cell r="CH316">
            <v>80.2</v>
          </cell>
          <cell r="CI316">
            <v>85.9</v>
          </cell>
          <cell r="CJ316">
            <v>9.1</v>
          </cell>
          <cell r="CK316">
            <v>4.8</v>
          </cell>
          <cell r="CL316">
            <v>5.7</v>
          </cell>
          <cell r="CM316">
            <v>11.2</v>
          </cell>
          <cell r="CN316">
            <v>8.8000000000000007</v>
          </cell>
          <cell r="CO316">
            <v>4.2</v>
          </cell>
          <cell r="CP316">
            <v>6</v>
          </cell>
          <cell r="CQ316">
            <v>20.100000000000001</v>
          </cell>
          <cell r="CR316">
            <v>4.5999999999999996</v>
          </cell>
          <cell r="CS316">
            <v>31.6</v>
          </cell>
          <cell r="CT316">
            <v>20.3</v>
          </cell>
          <cell r="CU316">
            <v>5.8</v>
          </cell>
          <cell r="CV316">
            <v>4.5</v>
          </cell>
          <cell r="CW316">
            <v>2</v>
          </cell>
          <cell r="CX316">
            <v>6.4</v>
          </cell>
          <cell r="CY316">
            <v>8.9</v>
          </cell>
          <cell r="CZ316">
            <v>227.1</v>
          </cell>
          <cell r="DA316">
            <v>21.4</v>
          </cell>
          <cell r="DB316">
            <v>11.6</v>
          </cell>
          <cell r="DC316">
            <v>14.7</v>
          </cell>
          <cell r="DD316">
            <v>15.8</v>
          </cell>
          <cell r="DE316">
            <v>6.8</v>
          </cell>
          <cell r="DF316">
            <v>21.3</v>
          </cell>
          <cell r="DG316">
            <v>7.9</v>
          </cell>
          <cell r="DH316">
            <v>15.7</v>
          </cell>
          <cell r="DI316">
            <v>7.8</v>
          </cell>
          <cell r="DJ316">
            <v>2.2000000000000002</v>
          </cell>
          <cell r="DK316">
            <v>7.4</v>
          </cell>
          <cell r="DL316">
            <v>10.4</v>
          </cell>
          <cell r="DM316">
            <v>116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EM316">
            <v>82.799999999999983</v>
          </cell>
          <cell r="EN316">
            <v>104</v>
          </cell>
          <cell r="EO316">
            <v>135.79999999999998</v>
          </cell>
          <cell r="EP316">
            <v>174.20000000000002</v>
          </cell>
          <cell r="EQ316">
            <v>104.4</v>
          </cell>
          <cell r="ER316">
            <v>256.39999999999998</v>
          </cell>
          <cell r="ES316">
            <v>358.7</v>
          </cell>
        </row>
        <row r="317">
          <cell r="F317" t="str">
            <v>6400080</v>
          </cell>
          <cell r="G317" t="str">
            <v>A_6400080</v>
          </cell>
          <cell r="H317" t="str">
            <v>Mat &amp; Supp - Vehicle Fuel</v>
          </cell>
          <cell r="J317">
            <v>22.8</v>
          </cell>
          <cell r="K317">
            <v>24.3</v>
          </cell>
          <cell r="L317">
            <v>35.700000000000003</v>
          </cell>
          <cell r="M317">
            <v>20.3</v>
          </cell>
          <cell r="N317">
            <v>0.6</v>
          </cell>
          <cell r="O317">
            <v>6.6</v>
          </cell>
          <cell r="P317">
            <v>3.6</v>
          </cell>
          <cell r="Q317">
            <v>25.4</v>
          </cell>
          <cell r="R317">
            <v>31.4</v>
          </cell>
          <cell r="S317">
            <v>19</v>
          </cell>
          <cell r="T317">
            <v>17.2</v>
          </cell>
          <cell r="U317">
            <v>13.9</v>
          </cell>
          <cell r="V317">
            <v>11.7</v>
          </cell>
          <cell r="W317">
            <v>11</v>
          </cell>
          <cell r="X317">
            <v>10.7</v>
          </cell>
          <cell r="Y317">
            <v>13</v>
          </cell>
          <cell r="Z317">
            <v>14.1</v>
          </cell>
          <cell r="AA317">
            <v>17.899999999999999</v>
          </cell>
          <cell r="AB317">
            <v>14.4</v>
          </cell>
          <cell r="AC317">
            <v>11.2</v>
          </cell>
          <cell r="AD317">
            <v>12.3</v>
          </cell>
          <cell r="AE317">
            <v>0.3</v>
          </cell>
          <cell r="AF317">
            <v>1.4</v>
          </cell>
          <cell r="AG317">
            <v>1.6</v>
          </cell>
          <cell r="AH317">
            <v>0.9</v>
          </cell>
          <cell r="AI317">
            <v>1.8</v>
          </cell>
          <cell r="AJ317">
            <v>1</v>
          </cell>
          <cell r="AK317">
            <v>1.5</v>
          </cell>
          <cell r="AL317">
            <v>0.8</v>
          </cell>
          <cell r="AM317">
            <v>1.9</v>
          </cell>
          <cell r="AN317">
            <v>2.2000000000000002</v>
          </cell>
          <cell r="AO317">
            <v>2.4</v>
          </cell>
          <cell r="AP317">
            <v>1</v>
          </cell>
          <cell r="AQ317">
            <v>1</v>
          </cell>
          <cell r="AR317">
            <v>1.2</v>
          </cell>
          <cell r="AS317">
            <v>1.6</v>
          </cell>
          <cell r="AT317">
            <v>0.6</v>
          </cell>
          <cell r="AU317">
            <v>1.1000000000000001</v>
          </cell>
          <cell r="AV317">
            <v>1</v>
          </cell>
          <cell r="AW317">
            <v>0.5</v>
          </cell>
          <cell r="AX317">
            <v>3.5</v>
          </cell>
          <cell r="AY317">
            <v>1.3</v>
          </cell>
          <cell r="AZ317">
            <v>0.4</v>
          </cell>
          <cell r="BA317">
            <v>0.6</v>
          </cell>
          <cell r="BB317">
            <v>0.9</v>
          </cell>
          <cell r="BC317">
            <v>4.3</v>
          </cell>
          <cell r="BD317">
            <v>1.6</v>
          </cell>
          <cell r="BE317">
            <v>9.8000000000000007</v>
          </cell>
          <cell r="BF317">
            <v>0.4</v>
          </cell>
          <cell r="BG317">
            <v>1.1000000000000001</v>
          </cell>
          <cell r="BH317">
            <v>0.8</v>
          </cell>
          <cell r="BI317">
            <v>1.7</v>
          </cell>
          <cell r="BJ317">
            <v>1.3</v>
          </cell>
          <cell r="BK317">
            <v>6.5</v>
          </cell>
          <cell r="BL317">
            <v>1.3</v>
          </cell>
          <cell r="BM317">
            <v>-3.7</v>
          </cell>
          <cell r="BN317">
            <v>1.2</v>
          </cell>
          <cell r="BO317">
            <v>5.4</v>
          </cell>
          <cell r="BP317">
            <v>2.8</v>
          </cell>
          <cell r="BQ317">
            <v>43.4</v>
          </cell>
          <cell r="BR317">
            <v>5.8</v>
          </cell>
          <cell r="BS317">
            <v>1.6</v>
          </cell>
          <cell r="BT317">
            <v>1.9</v>
          </cell>
          <cell r="BU317">
            <v>1.8</v>
          </cell>
          <cell r="BV317">
            <v>1.3</v>
          </cell>
          <cell r="BW317">
            <v>2.2000000000000002</v>
          </cell>
          <cell r="BX317">
            <v>7.3</v>
          </cell>
          <cell r="BY317">
            <v>2.7</v>
          </cell>
          <cell r="BZ317">
            <v>2.1</v>
          </cell>
          <cell r="CA317">
            <v>2</v>
          </cell>
          <cell r="CB317">
            <v>0.7</v>
          </cell>
          <cell r="CC317">
            <v>1.7</v>
          </cell>
          <cell r="CD317">
            <v>0.1</v>
          </cell>
          <cell r="CE317">
            <v>1</v>
          </cell>
          <cell r="CF317">
            <v>0.5</v>
          </cell>
          <cell r="CG317">
            <v>0.6</v>
          </cell>
          <cell r="CH317">
            <v>1.6</v>
          </cell>
          <cell r="CI317">
            <v>2.4</v>
          </cell>
          <cell r="CJ317">
            <v>3.4</v>
          </cell>
          <cell r="CK317">
            <v>6</v>
          </cell>
          <cell r="CL317">
            <v>0.8</v>
          </cell>
          <cell r="CM317">
            <v>0.6</v>
          </cell>
          <cell r="CN317">
            <v>1.2</v>
          </cell>
          <cell r="CO317">
            <v>1.1000000000000001</v>
          </cell>
          <cell r="CP317">
            <v>0.1</v>
          </cell>
          <cell r="CQ317">
            <v>0.8</v>
          </cell>
          <cell r="CR317">
            <v>1.4</v>
          </cell>
          <cell r="CS317">
            <v>1.2</v>
          </cell>
          <cell r="CT317">
            <v>4.5</v>
          </cell>
          <cell r="CU317">
            <v>4.0999999999999996</v>
          </cell>
          <cell r="CV317">
            <v>2.8</v>
          </cell>
          <cell r="CW317">
            <v>5.5</v>
          </cell>
          <cell r="CX317">
            <v>1.3</v>
          </cell>
          <cell r="CY317">
            <v>1.4</v>
          </cell>
          <cell r="CZ317">
            <v>1.8</v>
          </cell>
          <cell r="DA317">
            <v>5.4</v>
          </cell>
          <cell r="DB317">
            <v>2</v>
          </cell>
          <cell r="DC317">
            <v>1.2</v>
          </cell>
          <cell r="DD317">
            <v>1.2</v>
          </cell>
          <cell r="DE317">
            <v>1.3</v>
          </cell>
          <cell r="DF317">
            <v>2.2000000000000002</v>
          </cell>
          <cell r="DG317">
            <v>6</v>
          </cell>
          <cell r="DH317">
            <v>6.1</v>
          </cell>
          <cell r="DI317">
            <v>2.6</v>
          </cell>
          <cell r="DJ317">
            <v>3.3</v>
          </cell>
          <cell r="DK317">
            <v>1.5</v>
          </cell>
          <cell r="DL317">
            <v>2.8</v>
          </cell>
          <cell r="DM317">
            <v>2.6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  <cell r="DX317">
            <v>0</v>
          </cell>
          <cell r="DY317">
            <v>0</v>
          </cell>
          <cell r="EM317">
            <v>119.60000000000001</v>
          </cell>
          <cell r="EN317">
            <v>17.3</v>
          </cell>
          <cell r="EO317">
            <v>25.6</v>
          </cell>
          <cell r="EP317">
            <v>62.2</v>
          </cell>
          <cell r="EQ317">
            <v>31.1</v>
          </cell>
          <cell r="ER317">
            <v>19.3</v>
          </cell>
          <cell r="ES317">
            <v>30.299999999999997</v>
          </cell>
        </row>
        <row r="318">
          <cell r="F318" t="str">
            <v>6400100</v>
          </cell>
          <cell r="G318" t="str">
            <v>A_6400100</v>
          </cell>
          <cell r="H318" t="str">
            <v>Mat &amp; Supp - Outside Material Purchases</v>
          </cell>
          <cell r="J318">
            <v>642.20000000000005</v>
          </cell>
          <cell r="K318">
            <v>323.3</v>
          </cell>
          <cell r="L318">
            <v>493.1</v>
          </cell>
          <cell r="M318">
            <v>723.2</v>
          </cell>
          <cell r="N318">
            <v>772</v>
          </cell>
          <cell r="O318">
            <v>631.79999999999995</v>
          </cell>
          <cell r="P318">
            <v>1444.6</v>
          </cell>
          <cell r="Q318">
            <v>669.7</v>
          </cell>
          <cell r="R318">
            <v>598.4</v>
          </cell>
          <cell r="S318">
            <v>1330.5</v>
          </cell>
          <cell r="T318">
            <v>860.5</v>
          </cell>
          <cell r="U318">
            <v>1659.4</v>
          </cell>
          <cell r="V318">
            <v>638.9</v>
          </cell>
          <cell r="W318">
            <v>472.6</v>
          </cell>
          <cell r="X318">
            <v>1179.0999999999999</v>
          </cell>
          <cell r="Y318">
            <v>848.4</v>
          </cell>
          <cell r="Z318">
            <v>1672.1</v>
          </cell>
          <cell r="AA318">
            <v>1124.3</v>
          </cell>
          <cell r="AB318">
            <v>1146.4000000000001</v>
          </cell>
          <cell r="AC318">
            <v>660.5</v>
          </cell>
          <cell r="AD318">
            <v>1045.7</v>
          </cell>
          <cell r="AE318">
            <v>1288.4000000000001</v>
          </cell>
          <cell r="AF318">
            <v>1980.5</v>
          </cell>
          <cell r="AG318">
            <v>3103.9</v>
          </cell>
          <cell r="AH318">
            <v>330.1</v>
          </cell>
          <cell r="AI318">
            <v>995.2</v>
          </cell>
          <cell r="AJ318">
            <v>1527</v>
          </cell>
          <cell r="AK318">
            <v>976.2</v>
          </cell>
          <cell r="AL318">
            <v>994.6</v>
          </cell>
          <cell r="AM318">
            <v>2054.5</v>
          </cell>
          <cell r="AN318">
            <v>1035.4000000000001</v>
          </cell>
          <cell r="AO318">
            <v>1616.5</v>
          </cell>
          <cell r="AP318">
            <v>1423.8</v>
          </cell>
          <cell r="AQ318">
            <v>1427.2</v>
          </cell>
          <cell r="AR318">
            <v>1425.5</v>
          </cell>
          <cell r="AS318">
            <v>2636.6</v>
          </cell>
          <cell r="AT318">
            <v>865.1</v>
          </cell>
          <cell r="AU318">
            <v>1182.4000000000001</v>
          </cell>
          <cell r="AV318">
            <v>1375.7</v>
          </cell>
          <cell r="AW318">
            <v>833.5</v>
          </cell>
          <cell r="AX318">
            <v>2116.8000000000002</v>
          </cell>
          <cell r="AY318">
            <v>1662.2</v>
          </cell>
          <cell r="AZ318">
            <v>1856.1</v>
          </cell>
          <cell r="BA318">
            <v>2020.1</v>
          </cell>
          <cell r="BB318">
            <v>2186.9</v>
          </cell>
          <cell r="BC318">
            <v>1580.4</v>
          </cell>
          <cell r="BD318">
            <v>1413.6</v>
          </cell>
          <cell r="BE318">
            <v>2057.6</v>
          </cell>
          <cell r="BF318">
            <v>920</v>
          </cell>
          <cell r="BG318">
            <v>781.3</v>
          </cell>
          <cell r="BH318">
            <v>2211.1</v>
          </cell>
          <cell r="BI318">
            <v>1184.5</v>
          </cell>
          <cell r="BJ318">
            <v>2851.4</v>
          </cell>
          <cell r="BK318">
            <v>1649.9</v>
          </cell>
          <cell r="BL318">
            <v>1350.6</v>
          </cell>
          <cell r="BM318">
            <v>2237.1</v>
          </cell>
          <cell r="BN318">
            <v>3720.1</v>
          </cell>
          <cell r="BO318">
            <v>1432</v>
          </cell>
          <cell r="BP318">
            <v>2501.6999999999998</v>
          </cell>
          <cell r="BQ318">
            <v>2109.1999999999998</v>
          </cell>
          <cell r="BR318">
            <v>1468</v>
          </cell>
          <cell r="BS318">
            <v>1586.4</v>
          </cell>
          <cell r="BT318">
            <v>3059.1</v>
          </cell>
          <cell r="BU318">
            <v>1741.2</v>
          </cell>
          <cell r="BV318">
            <v>2214.5</v>
          </cell>
          <cell r="BW318">
            <v>2565.4</v>
          </cell>
          <cell r="BX318">
            <v>2988.3</v>
          </cell>
          <cell r="BY318">
            <v>2082.3000000000002</v>
          </cell>
          <cell r="BZ318">
            <v>1555.8</v>
          </cell>
          <cell r="CA318">
            <v>2951.1</v>
          </cell>
          <cell r="CB318">
            <v>1554.1</v>
          </cell>
          <cell r="CC318">
            <v>2826.3</v>
          </cell>
          <cell r="CD318">
            <v>3154.9</v>
          </cell>
          <cell r="CE318">
            <v>1715.6</v>
          </cell>
          <cell r="CF318">
            <v>2116.6</v>
          </cell>
          <cell r="CG318">
            <v>2946.2</v>
          </cell>
          <cell r="CH318">
            <v>3472</v>
          </cell>
          <cell r="CI318">
            <v>2151.1999999999998</v>
          </cell>
          <cell r="CJ318">
            <v>2714.5</v>
          </cell>
          <cell r="CK318">
            <v>6576.8</v>
          </cell>
          <cell r="CL318">
            <v>5043.3</v>
          </cell>
          <cell r="CM318">
            <v>3819.2</v>
          </cell>
          <cell r="CN318">
            <v>4289.1000000000004</v>
          </cell>
          <cell r="CO318">
            <v>4358.3</v>
          </cell>
          <cell r="CP318">
            <v>2915.1</v>
          </cell>
          <cell r="CQ318">
            <v>1317.8</v>
          </cell>
          <cell r="CR318">
            <v>2039.6</v>
          </cell>
          <cell r="CS318">
            <v>2760.3</v>
          </cell>
          <cell r="CT318">
            <v>2356.1</v>
          </cell>
          <cell r="CU318">
            <v>3854.1</v>
          </cell>
          <cell r="CV318">
            <v>9825.5</v>
          </cell>
          <cell r="CW318">
            <v>4032</v>
          </cell>
          <cell r="CX318">
            <v>3228.1</v>
          </cell>
          <cell r="CY318">
            <v>3721.1</v>
          </cell>
          <cell r="CZ318">
            <v>2996.6</v>
          </cell>
          <cell r="DA318">
            <v>4080.5</v>
          </cell>
          <cell r="DB318">
            <v>3026.5</v>
          </cell>
          <cell r="DC318">
            <v>3204.4</v>
          </cell>
          <cell r="DD318">
            <v>5500.3</v>
          </cell>
          <cell r="DE318">
            <v>3074.3</v>
          </cell>
          <cell r="DF318">
            <v>2944.5</v>
          </cell>
          <cell r="DG318">
            <v>3882.7</v>
          </cell>
          <cell r="DH318">
            <v>3358.1</v>
          </cell>
          <cell r="DI318">
            <v>4346.1000000000004</v>
          </cell>
          <cell r="DJ318">
            <v>5800.1</v>
          </cell>
          <cell r="DK318">
            <v>3372.9</v>
          </cell>
          <cell r="DL318">
            <v>2519.9</v>
          </cell>
          <cell r="DM318">
            <v>5886.9</v>
          </cell>
          <cell r="DN318">
            <v>-9.4</v>
          </cell>
          <cell r="DO318">
            <v>-9.4</v>
          </cell>
          <cell r="DP318">
            <v>-9.4</v>
          </cell>
          <cell r="DQ318">
            <v>-9.4</v>
          </cell>
          <cell r="DR318">
            <v>-9.4</v>
          </cell>
          <cell r="DS318">
            <v>-9.4</v>
          </cell>
          <cell r="DT318">
            <v>-9.4</v>
          </cell>
          <cell r="DU318">
            <v>-9.4</v>
          </cell>
          <cell r="DV318">
            <v>-9.4</v>
          </cell>
          <cell r="DW318">
            <v>-9.4</v>
          </cell>
          <cell r="DX318">
            <v>-9.4</v>
          </cell>
          <cell r="DY318">
            <v>-9.4</v>
          </cell>
          <cell r="EM318">
            <v>15160.800000000001</v>
          </cell>
          <cell r="EN318">
            <v>16442.599999999999</v>
          </cell>
          <cell r="EO318">
            <v>19150.399999999998</v>
          </cell>
          <cell r="EP318">
            <v>22948.9</v>
          </cell>
          <cell r="EQ318">
            <v>26592.499999999996</v>
          </cell>
          <cell r="ER318">
            <v>42357.7</v>
          </cell>
          <cell r="ES318">
            <v>43126.799999999996</v>
          </cell>
        </row>
        <row r="319">
          <cell r="F319" t="str">
            <v>6400500</v>
          </cell>
          <cell r="G319" t="str">
            <v>A_6400500</v>
          </cell>
          <cell r="H319" t="str">
            <v>Mat &amp; Supp - Parts</v>
          </cell>
          <cell r="J319">
            <v>114.9</v>
          </cell>
          <cell r="K319">
            <v>182</v>
          </cell>
          <cell r="L319">
            <v>105.4</v>
          </cell>
          <cell r="M319">
            <v>174.6</v>
          </cell>
          <cell r="N319">
            <v>86.7</v>
          </cell>
          <cell r="O319">
            <v>102.9</v>
          </cell>
          <cell r="P319">
            <v>104.1</v>
          </cell>
          <cell r="Q319">
            <v>76.3</v>
          </cell>
          <cell r="R319">
            <v>55.6</v>
          </cell>
          <cell r="S319">
            <v>101.7</v>
          </cell>
          <cell r="T319">
            <v>37.4</v>
          </cell>
          <cell r="U319">
            <v>59.5</v>
          </cell>
          <cell r="V319">
            <v>38.1</v>
          </cell>
          <cell r="W319">
            <v>19</v>
          </cell>
          <cell r="X319">
            <v>37.5</v>
          </cell>
          <cell r="Y319">
            <v>57.3</v>
          </cell>
          <cell r="Z319">
            <v>24.8</v>
          </cell>
          <cell r="AA319">
            <v>55</v>
          </cell>
          <cell r="AB319">
            <v>18.600000000000001</v>
          </cell>
          <cell r="AC319">
            <v>19.100000000000001</v>
          </cell>
          <cell r="AD319">
            <v>78</v>
          </cell>
          <cell r="AE319">
            <v>100.3</v>
          </cell>
          <cell r="AF319">
            <v>33.9</v>
          </cell>
          <cell r="AG319">
            <v>109.6</v>
          </cell>
          <cell r="AH319">
            <v>20.7</v>
          </cell>
          <cell r="AI319">
            <v>83.9</v>
          </cell>
          <cell r="AJ319">
            <v>49.6</v>
          </cell>
          <cell r="AK319">
            <v>25</v>
          </cell>
          <cell r="AL319">
            <v>37.6</v>
          </cell>
          <cell r="AM319">
            <v>30.9</v>
          </cell>
          <cell r="AN319">
            <v>18.2</v>
          </cell>
          <cell r="AO319">
            <v>55.9</v>
          </cell>
          <cell r="AP319">
            <v>30.7</v>
          </cell>
          <cell r="AQ319">
            <v>24.7</v>
          </cell>
          <cell r="AR319">
            <v>28.9</v>
          </cell>
          <cell r="AS319">
            <v>39.1</v>
          </cell>
          <cell r="AT319">
            <v>7</v>
          </cell>
          <cell r="AU319">
            <v>29.4</v>
          </cell>
          <cell r="AV319">
            <v>31.6</v>
          </cell>
          <cell r="AW319">
            <v>12.9</v>
          </cell>
          <cell r="AX319">
            <v>9.4</v>
          </cell>
          <cell r="AY319">
            <v>12.7</v>
          </cell>
          <cell r="AZ319">
            <v>14.7</v>
          </cell>
          <cell r="BA319">
            <v>16.7</v>
          </cell>
          <cell r="BB319">
            <v>20.7</v>
          </cell>
          <cell r="BC319">
            <v>18.399999999999999</v>
          </cell>
          <cell r="BD319">
            <v>13.2</v>
          </cell>
          <cell r="BE319">
            <v>32.1</v>
          </cell>
          <cell r="BF319">
            <v>3.1</v>
          </cell>
          <cell r="BG319">
            <v>9.5</v>
          </cell>
          <cell r="BH319">
            <v>5.4</v>
          </cell>
          <cell r="BI319">
            <v>34.6</v>
          </cell>
          <cell r="BJ319">
            <v>11.2</v>
          </cell>
          <cell r="BK319">
            <v>4.0999999999999996</v>
          </cell>
          <cell r="BL319">
            <v>145.4</v>
          </cell>
          <cell r="BM319">
            <v>5.0999999999999996</v>
          </cell>
          <cell r="BN319">
            <v>19.8</v>
          </cell>
          <cell r="BO319">
            <v>28.5</v>
          </cell>
          <cell r="BP319">
            <v>43.7</v>
          </cell>
          <cell r="BQ319">
            <v>37.4</v>
          </cell>
          <cell r="BR319">
            <v>16.399999999999999</v>
          </cell>
          <cell r="BS319">
            <v>25</v>
          </cell>
          <cell r="BT319">
            <v>13.1</v>
          </cell>
          <cell r="BU319">
            <v>22.4</v>
          </cell>
          <cell r="BV319">
            <v>18.899999999999999</v>
          </cell>
          <cell r="BW319">
            <v>16.399999999999999</v>
          </cell>
          <cell r="BX319">
            <v>28.1</v>
          </cell>
          <cell r="BY319">
            <v>40.9</v>
          </cell>
          <cell r="BZ319">
            <v>12.4</v>
          </cell>
          <cell r="CA319">
            <v>47.8</v>
          </cell>
          <cell r="CB319">
            <v>11.1</v>
          </cell>
          <cell r="CC319">
            <v>39.4</v>
          </cell>
          <cell r="CD319">
            <v>5.4</v>
          </cell>
          <cell r="CE319">
            <v>40.5</v>
          </cell>
          <cell r="CF319">
            <v>28.9</v>
          </cell>
          <cell r="CG319">
            <v>5.3</v>
          </cell>
          <cell r="CH319">
            <v>8.5</v>
          </cell>
          <cell r="CI319">
            <v>2.2000000000000002</v>
          </cell>
          <cell r="CJ319">
            <v>82.2</v>
          </cell>
          <cell r="CK319">
            <v>55.8</v>
          </cell>
          <cell r="CL319">
            <v>18.399999999999999</v>
          </cell>
          <cell r="CM319">
            <v>26.5</v>
          </cell>
          <cell r="CN319">
            <v>28.8</v>
          </cell>
          <cell r="CO319">
            <v>33.1</v>
          </cell>
          <cell r="CP319">
            <v>9</v>
          </cell>
          <cell r="CQ319">
            <v>17.899999999999999</v>
          </cell>
          <cell r="CR319">
            <v>37</v>
          </cell>
          <cell r="CS319">
            <v>1.8</v>
          </cell>
          <cell r="CT319">
            <v>11.5</v>
          </cell>
          <cell r="CU319">
            <v>14.9</v>
          </cell>
          <cell r="CV319">
            <v>37.4</v>
          </cell>
          <cell r="CW319">
            <v>3.5</v>
          </cell>
          <cell r="CX319">
            <v>3.9</v>
          </cell>
          <cell r="CY319">
            <v>7</v>
          </cell>
          <cell r="CZ319">
            <v>6.1</v>
          </cell>
          <cell r="DA319">
            <v>10</v>
          </cell>
          <cell r="DB319">
            <v>0.6</v>
          </cell>
          <cell r="DC319">
            <v>11</v>
          </cell>
          <cell r="DD319">
            <v>7.1</v>
          </cell>
          <cell r="DE319">
            <v>5.2</v>
          </cell>
          <cell r="DF319">
            <v>11.8</v>
          </cell>
          <cell r="DG319">
            <v>3.9</v>
          </cell>
          <cell r="DH319">
            <v>3.6</v>
          </cell>
          <cell r="DI319">
            <v>4.4000000000000004</v>
          </cell>
          <cell r="DJ319">
            <v>6</v>
          </cell>
          <cell r="DK319">
            <v>10.1</v>
          </cell>
          <cell r="DL319">
            <v>4.8</v>
          </cell>
          <cell r="DM319">
            <v>3.4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  <cell r="DX319">
            <v>0</v>
          </cell>
          <cell r="DY319">
            <v>0</v>
          </cell>
          <cell r="EM319">
            <v>591.19999999999993</v>
          </cell>
          <cell r="EN319">
            <v>445.2</v>
          </cell>
          <cell r="EO319">
            <v>218.79999999999998</v>
          </cell>
          <cell r="EP319">
            <v>347.8</v>
          </cell>
          <cell r="EQ319">
            <v>291.90000000000003</v>
          </cell>
          <cell r="ER319">
            <v>335.60000000000008</v>
          </cell>
          <cell r="ES319">
            <v>160</v>
          </cell>
        </row>
        <row r="320">
          <cell r="F320" t="str">
            <v>6400505</v>
          </cell>
          <cell r="G320" t="str">
            <v>A_6400505</v>
          </cell>
          <cell r="H320" t="str">
            <v>Mat &amp; Supp - Part Repairs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.1</v>
          </cell>
          <cell r="AK320">
            <v>0</v>
          </cell>
          <cell r="AL320">
            <v>0.1</v>
          </cell>
          <cell r="AM320">
            <v>0</v>
          </cell>
          <cell r="AN320">
            <v>0</v>
          </cell>
          <cell r="AO320">
            <v>0.7</v>
          </cell>
          <cell r="AP320">
            <v>0.1</v>
          </cell>
          <cell r="AQ320">
            <v>0</v>
          </cell>
          <cell r="AR320">
            <v>0</v>
          </cell>
          <cell r="AS320">
            <v>0.2</v>
          </cell>
          <cell r="AT320">
            <v>0</v>
          </cell>
          <cell r="AU320">
            <v>2.1</v>
          </cell>
          <cell r="AV320">
            <v>0.1</v>
          </cell>
          <cell r="AW320">
            <v>0</v>
          </cell>
          <cell r="AX320">
            <v>0</v>
          </cell>
          <cell r="AY320">
            <v>0</v>
          </cell>
          <cell r="AZ320">
            <v>0.1</v>
          </cell>
          <cell r="BA320">
            <v>0</v>
          </cell>
          <cell r="BB320">
            <v>0.6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.5</v>
          </cell>
          <cell r="BJ320">
            <v>0.1</v>
          </cell>
          <cell r="BK320">
            <v>0.5</v>
          </cell>
          <cell r="BL320">
            <v>0</v>
          </cell>
          <cell r="BM320">
            <v>0.8</v>
          </cell>
          <cell r="BN320">
            <v>0</v>
          </cell>
          <cell r="BO320">
            <v>0.3</v>
          </cell>
          <cell r="BP320">
            <v>0</v>
          </cell>
          <cell r="BQ320">
            <v>0.4</v>
          </cell>
          <cell r="BR320">
            <v>0</v>
          </cell>
          <cell r="BS320">
            <v>0.1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.1</v>
          </cell>
          <cell r="BY320">
            <v>0</v>
          </cell>
          <cell r="BZ320">
            <v>0.1</v>
          </cell>
          <cell r="CA320">
            <v>0.2</v>
          </cell>
          <cell r="CB320">
            <v>0.2</v>
          </cell>
          <cell r="CC320">
            <v>0.1</v>
          </cell>
          <cell r="CD320">
            <v>0</v>
          </cell>
          <cell r="CE320">
            <v>0.7</v>
          </cell>
          <cell r="CF320">
            <v>1.8</v>
          </cell>
          <cell r="CG320">
            <v>0.1</v>
          </cell>
          <cell r="CH320">
            <v>0</v>
          </cell>
          <cell r="CI320">
            <v>0</v>
          </cell>
          <cell r="CJ320">
            <v>0.2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1.6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EM320">
            <v>0</v>
          </cell>
          <cell r="EN320">
            <v>1.2</v>
          </cell>
          <cell r="EO320">
            <v>2.9000000000000004</v>
          </cell>
          <cell r="EP320">
            <v>2.6</v>
          </cell>
          <cell r="EQ320">
            <v>0.79999999999999993</v>
          </cell>
          <cell r="ER320">
            <v>2.8000000000000003</v>
          </cell>
          <cell r="ES320">
            <v>0</v>
          </cell>
        </row>
        <row r="321">
          <cell r="F321" t="str">
            <v>6400510</v>
          </cell>
          <cell r="G321" t="str">
            <v>A_6400510</v>
          </cell>
          <cell r="H321" t="str">
            <v>Mat &amp; Supp - Small Tools</v>
          </cell>
          <cell r="J321">
            <v>4</v>
          </cell>
          <cell r="K321">
            <v>7.7</v>
          </cell>
          <cell r="L321">
            <v>15.6</v>
          </cell>
          <cell r="M321">
            <v>28.3</v>
          </cell>
          <cell r="N321">
            <v>9.6999999999999993</v>
          </cell>
          <cell r="O321">
            <v>10.5</v>
          </cell>
          <cell r="P321">
            <v>7.4</v>
          </cell>
          <cell r="Q321">
            <v>11.3</v>
          </cell>
          <cell r="R321">
            <v>20.3</v>
          </cell>
          <cell r="S321">
            <v>22.3</v>
          </cell>
          <cell r="T321">
            <v>33.5</v>
          </cell>
          <cell r="U321">
            <v>24.8</v>
          </cell>
          <cell r="V321">
            <v>5</v>
          </cell>
          <cell r="W321">
            <v>6.9</v>
          </cell>
          <cell r="X321">
            <v>3.5</v>
          </cell>
          <cell r="Y321">
            <v>12.9</v>
          </cell>
          <cell r="Z321">
            <v>6.3</v>
          </cell>
          <cell r="AA321">
            <v>11.1</v>
          </cell>
          <cell r="AB321">
            <v>28.2</v>
          </cell>
          <cell r="AC321">
            <v>22.6</v>
          </cell>
          <cell r="AD321">
            <v>8</v>
          </cell>
          <cell r="AE321">
            <v>48.1</v>
          </cell>
          <cell r="AF321">
            <v>38.200000000000003</v>
          </cell>
          <cell r="AG321">
            <v>11.6</v>
          </cell>
          <cell r="AH321">
            <v>2.4</v>
          </cell>
          <cell r="AI321">
            <v>8.4</v>
          </cell>
          <cell r="AJ321">
            <v>10.1</v>
          </cell>
          <cell r="AK321">
            <v>7.7</v>
          </cell>
          <cell r="AL321">
            <v>40.9</v>
          </cell>
          <cell r="AM321">
            <v>4.8</v>
          </cell>
          <cell r="AN321">
            <v>5.2</v>
          </cell>
          <cell r="AO321">
            <v>6.5</v>
          </cell>
          <cell r="AP321">
            <v>7.7</v>
          </cell>
          <cell r="AQ321">
            <v>4.9000000000000004</v>
          </cell>
          <cell r="AR321">
            <v>8.5</v>
          </cell>
          <cell r="AS321">
            <v>39.4</v>
          </cell>
          <cell r="AT321">
            <v>1.6</v>
          </cell>
          <cell r="AU321">
            <v>6.3</v>
          </cell>
          <cell r="AV321">
            <v>8.6</v>
          </cell>
          <cell r="AW321">
            <v>8.1</v>
          </cell>
          <cell r="AX321">
            <v>9.1999999999999993</v>
          </cell>
          <cell r="AY321">
            <v>7.5</v>
          </cell>
          <cell r="AZ321">
            <v>5.6</v>
          </cell>
          <cell r="BA321">
            <v>11</v>
          </cell>
          <cell r="BB321">
            <v>6.8</v>
          </cell>
          <cell r="BC321">
            <v>23.7</v>
          </cell>
          <cell r="BD321">
            <v>5.7</v>
          </cell>
          <cell r="BE321">
            <v>95.4</v>
          </cell>
          <cell r="BF321">
            <v>2.6</v>
          </cell>
          <cell r="BG321">
            <v>6.1</v>
          </cell>
          <cell r="BH321">
            <v>14.6</v>
          </cell>
          <cell r="BI321">
            <v>13.7</v>
          </cell>
          <cell r="BJ321">
            <v>27.5</v>
          </cell>
          <cell r="BK321">
            <v>20.5</v>
          </cell>
          <cell r="BL321">
            <v>0.2</v>
          </cell>
          <cell r="BM321">
            <v>6.2</v>
          </cell>
          <cell r="BN321">
            <v>2.4</v>
          </cell>
          <cell r="BO321">
            <v>14.2</v>
          </cell>
          <cell r="BP321">
            <v>12.9</v>
          </cell>
          <cell r="BQ321">
            <v>12</v>
          </cell>
          <cell r="BR321">
            <v>33.200000000000003</v>
          </cell>
          <cell r="BS321">
            <v>6.7</v>
          </cell>
          <cell r="BT321">
            <v>8.3000000000000007</v>
          </cell>
          <cell r="BU321">
            <v>1.7</v>
          </cell>
          <cell r="BV321">
            <v>4</v>
          </cell>
          <cell r="BW321">
            <v>5.0999999999999996</v>
          </cell>
          <cell r="BX321">
            <v>35.6</v>
          </cell>
          <cell r="BY321">
            <v>6.4</v>
          </cell>
          <cell r="BZ321">
            <v>3.3</v>
          </cell>
          <cell r="CA321">
            <v>7.6</v>
          </cell>
          <cell r="CB321">
            <v>4.7</v>
          </cell>
          <cell r="CC321">
            <v>11.5</v>
          </cell>
          <cell r="CD321">
            <v>0</v>
          </cell>
          <cell r="CE321">
            <v>3.6</v>
          </cell>
          <cell r="CF321">
            <v>3.5</v>
          </cell>
          <cell r="CG321">
            <v>4.5</v>
          </cell>
          <cell r="CH321">
            <v>5.3</v>
          </cell>
          <cell r="CI321">
            <v>3.9</v>
          </cell>
          <cell r="CJ321">
            <v>6.6</v>
          </cell>
          <cell r="CK321">
            <v>7</v>
          </cell>
          <cell r="CL321">
            <v>15.5</v>
          </cell>
          <cell r="CM321">
            <v>8.6</v>
          </cell>
          <cell r="CN321">
            <v>2.6</v>
          </cell>
          <cell r="CO321">
            <v>26.2</v>
          </cell>
          <cell r="CP321">
            <v>3.4</v>
          </cell>
          <cell r="CQ321">
            <v>4.8</v>
          </cell>
          <cell r="CR321">
            <v>5.6</v>
          </cell>
          <cell r="CS321">
            <v>12.5</v>
          </cell>
          <cell r="CT321">
            <v>28</v>
          </cell>
          <cell r="CU321">
            <v>5.6</v>
          </cell>
          <cell r="CV321">
            <v>8.5</v>
          </cell>
          <cell r="CW321">
            <v>5</v>
          </cell>
          <cell r="CX321">
            <v>9.5</v>
          </cell>
          <cell r="CY321">
            <v>7.3</v>
          </cell>
          <cell r="CZ321">
            <v>7.6</v>
          </cell>
          <cell r="DA321">
            <v>12.9</v>
          </cell>
          <cell r="DB321">
            <v>2.5</v>
          </cell>
          <cell r="DC321">
            <v>5.8</v>
          </cell>
          <cell r="DD321">
            <v>6.8</v>
          </cell>
          <cell r="DE321">
            <v>6.4</v>
          </cell>
          <cell r="DF321">
            <v>5.8</v>
          </cell>
          <cell r="DG321">
            <v>7.5</v>
          </cell>
          <cell r="DH321">
            <v>13.1</v>
          </cell>
          <cell r="DI321">
            <v>12.6</v>
          </cell>
          <cell r="DJ321">
            <v>12.3</v>
          </cell>
          <cell r="DK321">
            <v>15.1</v>
          </cell>
          <cell r="DL321">
            <v>10.4</v>
          </cell>
          <cell r="DM321">
            <v>7.6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EM321">
            <v>202.4</v>
          </cell>
          <cell r="EN321">
            <v>146.5</v>
          </cell>
          <cell r="EO321">
            <v>189.5</v>
          </cell>
          <cell r="EP321">
            <v>132.90000000000003</v>
          </cell>
          <cell r="EQ321">
            <v>128.10000000000002</v>
          </cell>
          <cell r="ER321">
            <v>87.3</v>
          </cell>
          <cell r="ES321">
            <v>110.7</v>
          </cell>
        </row>
        <row r="322">
          <cell r="F322" t="str">
            <v>6400520</v>
          </cell>
          <cell r="G322" t="str">
            <v>A_6400520</v>
          </cell>
          <cell r="H322" t="str">
            <v>Mat &amp; Supp - Obsolete Inventory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15.9</v>
          </cell>
          <cell r="AS322">
            <v>27.1</v>
          </cell>
          <cell r="AT322">
            <v>0.2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1.1000000000000001</v>
          </cell>
          <cell r="CB322">
            <v>0.5</v>
          </cell>
          <cell r="CC322">
            <v>9.1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  <cell r="DX322">
            <v>0</v>
          </cell>
          <cell r="DY322">
            <v>0</v>
          </cell>
          <cell r="EM322">
            <v>0</v>
          </cell>
          <cell r="EN322">
            <v>43</v>
          </cell>
          <cell r="EO322">
            <v>0.2</v>
          </cell>
          <cell r="EP322">
            <v>0</v>
          </cell>
          <cell r="EQ322">
            <v>10.7</v>
          </cell>
          <cell r="ER322">
            <v>0</v>
          </cell>
          <cell r="ES322">
            <v>0</v>
          </cell>
        </row>
        <row r="323">
          <cell r="F323" t="str">
            <v>6400521</v>
          </cell>
          <cell r="G323" t="str">
            <v>A_6400521</v>
          </cell>
          <cell r="H323" t="str">
            <v>Mat &amp; Supp - Defective Inventory Scrap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1.8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EM323">
            <v>0</v>
          </cell>
          <cell r="EN323">
            <v>0</v>
          </cell>
          <cell r="EO323">
            <v>0</v>
          </cell>
          <cell r="EP323">
            <v>0</v>
          </cell>
          <cell r="EQ323">
            <v>0</v>
          </cell>
          <cell r="ER323">
            <v>0</v>
          </cell>
          <cell r="ES323">
            <v>0</v>
          </cell>
        </row>
        <row r="324">
          <cell r="F324" t="str">
            <v>6400530</v>
          </cell>
          <cell r="G324" t="str">
            <v>A_6400530</v>
          </cell>
          <cell r="H324" t="str">
            <v>Mat &amp; Supp - Inventory Other</v>
          </cell>
          <cell r="J324">
            <v>0.1</v>
          </cell>
          <cell r="K324">
            <v>0.3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-0.4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24.3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  <cell r="DX324">
            <v>0</v>
          </cell>
          <cell r="DY324">
            <v>0</v>
          </cell>
          <cell r="EM324">
            <v>0</v>
          </cell>
          <cell r="EN324">
            <v>0</v>
          </cell>
          <cell r="EO324">
            <v>24.3</v>
          </cell>
          <cell r="EP324">
            <v>0</v>
          </cell>
          <cell r="EQ324">
            <v>0</v>
          </cell>
          <cell r="ER324">
            <v>0</v>
          </cell>
          <cell r="ES324">
            <v>0</v>
          </cell>
        </row>
        <row r="325">
          <cell r="F325" t="str">
            <v>6401000</v>
          </cell>
          <cell r="G325" t="str">
            <v>A_6401000</v>
          </cell>
          <cell r="H325" t="str">
            <v>Mat &amp; Supp - Inventory Issue</v>
          </cell>
          <cell r="J325">
            <v>1074.3</v>
          </cell>
          <cell r="K325">
            <v>531.20000000000005</v>
          </cell>
          <cell r="L325">
            <v>947</v>
          </cell>
          <cell r="M325">
            <v>864</v>
          </cell>
          <cell r="N325">
            <v>712.5</v>
          </cell>
          <cell r="O325">
            <v>706</v>
          </cell>
          <cell r="P325">
            <v>692.8</v>
          </cell>
          <cell r="Q325">
            <v>1088.2</v>
          </cell>
          <cell r="R325">
            <v>608.5</v>
          </cell>
          <cell r="S325">
            <v>916.4</v>
          </cell>
          <cell r="T325">
            <v>499.6</v>
          </cell>
          <cell r="U325">
            <v>1166.3</v>
          </cell>
          <cell r="V325">
            <v>418.4</v>
          </cell>
          <cell r="W325">
            <v>418.4</v>
          </cell>
          <cell r="X325">
            <v>636.5</v>
          </cell>
          <cell r="Y325">
            <v>893.8</v>
          </cell>
          <cell r="Z325">
            <v>473</v>
          </cell>
          <cell r="AA325">
            <v>617.1</v>
          </cell>
          <cell r="AB325">
            <v>795.5</v>
          </cell>
          <cell r="AC325">
            <v>926.8</v>
          </cell>
          <cell r="AD325">
            <v>1094.4000000000001</v>
          </cell>
          <cell r="AE325">
            <v>842.9</v>
          </cell>
          <cell r="AF325">
            <v>1758.2</v>
          </cell>
          <cell r="AG325">
            <v>926.7</v>
          </cell>
          <cell r="AH325">
            <v>432.9</v>
          </cell>
          <cell r="AI325">
            <v>1112</v>
          </cell>
          <cell r="AJ325">
            <v>872.8</v>
          </cell>
          <cell r="AK325">
            <v>644.29999999999995</v>
          </cell>
          <cell r="AL325">
            <v>759</v>
          </cell>
          <cell r="AM325">
            <v>2176.1</v>
          </cell>
          <cell r="AN325">
            <v>486.2</v>
          </cell>
          <cell r="AO325">
            <v>768.8</v>
          </cell>
          <cell r="AP325">
            <v>652.1</v>
          </cell>
          <cell r="AQ325">
            <v>844.3</v>
          </cell>
          <cell r="AR325">
            <v>956.6</v>
          </cell>
          <cell r="AS325">
            <v>770.7</v>
          </cell>
          <cell r="AT325">
            <v>608.29999999999995</v>
          </cell>
          <cell r="AU325">
            <v>765.7</v>
          </cell>
          <cell r="AV325">
            <v>948.6</v>
          </cell>
          <cell r="AW325">
            <v>702.1</v>
          </cell>
          <cell r="AX325">
            <v>944.9</v>
          </cell>
          <cell r="AY325">
            <v>623.70000000000005</v>
          </cell>
          <cell r="AZ325">
            <v>686.6</v>
          </cell>
          <cell r="BA325">
            <v>1110</v>
          </cell>
          <cell r="BB325">
            <v>460.9</v>
          </cell>
          <cell r="BC325">
            <v>1063.2</v>
          </cell>
          <cell r="BD325">
            <v>684.9</v>
          </cell>
          <cell r="BE325">
            <v>1769.6</v>
          </cell>
          <cell r="BF325">
            <v>616.9</v>
          </cell>
          <cell r="BG325">
            <v>797</v>
          </cell>
          <cell r="BH325">
            <v>1080.5999999999999</v>
          </cell>
          <cell r="BI325">
            <v>828.9</v>
          </cell>
          <cell r="BJ325">
            <v>806.9</v>
          </cell>
          <cell r="BK325">
            <v>777.2</v>
          </cell>
          <cell r="BL325">
            <v>943</v>
          </cell>
          <cell r="BM325">
            <v>1300.8</v>
          </cell>
          <cell r="BN325">
            <v>1206.4000000000001</v>
          </cell>
          <cell r="BO325">
            <v>1589.9</v>
          </cell>
          <cell r="BP325">
            <v>1010.8</v>
          </cell>
          <cell r="BQ325">
            <v>1239.5999999999999</v>
          </cell>
          <cell r="BR325">
            <v>739</v>
          </cell>
          <cell r="BS325">
            <v>1074.5</v>
          </cell>
          <cell r="BT325">
            <v>977.9</v>
          </cell>
          <cell r="BU325">
            <v>993.6</v>
          </cell>
          <cell r="BV325">
            <v>1069.2</v>
          </cell>
          <cell r="BW325">
            <v>656.1</v>
          </cell>
          <cell r="BX325">
            <v>1147.5</v>
          </cell>
          <cell r="BY325">
            <v>673.3</v>
          </cell>
          <cell r="BZ325">
            <v>1134.7</v>
          </cell>
          <cell r="CA325">
            <v>1275</v>
          </cell>
          <cell r="CB325">
            <v>1038.7</v>
          </cell>
          <cell r="CC325">
            <v>5587.8</v>
          </cell>
          <cell r="CD325">
            <v>1475</v>
          </cell>
          <cell r="CE325">
            <v>1417</v>
          </cell>
          <cell r="CF325">
            <v>917.9</v>
          </cell>
          <cell r="CG325">
            <v>1766.9</v>
          </cell>
          <cell r="CH325">
            <v>2848.9</v>
          </cell>
          <cell r="CI325">
            <v>2776.9</v>
          </cell>
          <cell r="CJ325">
            <v>1438.6</v>
          </cell>
          <cell r="CK325">
            <v>1869.5</v>
          </cell>
          <cell r="CL325">
            <v>1399.9</v>
          </cell>
          <cell r="CM325">
            <v>748</v>
          </cell>
          <cell r="CN325">
            <v>1430.3</v>
          </cell>
          <cell r="CO325">
            <v>1425.2</v>
          </cell>
          <cell r="CP325">
            <v>1280.2</v>
          </cell>
          <cell r="CQ325">
            <v>1128.3</v>
          </cell>
          <cell r="CR325">
            <v>1114.3</v>
          </cell>
          <cell r="CS325">
            <v>938</v>
          </cell>
          <cell r="CT325">
            <v>949.3</v>
          </cell>
          <cell r="CU325">
            <v>1485.9</v>
          </cell>
          <cell r="CV325">
            <v>1774.5</v>
          </cell>
          <cell r="CW325">
            <v>1012.9</v>
          </cell>
          <cell r="CX325">
            <v>661.4</v>
          </cell>
          <cell r="CY325">
            <v>1316</v>
          </cell>
          <cell r="CZ325">
            <v>7057.6</v>
          </cell>
          <cell r="DA325">
            <v>2530.8000000000002</v>
          </cell>
          <cell r="DB325">
            <v>632.9</v>
          </cell>
          <cell r="DC325">
            <v>1276.8</v>
          </cell>
          <cell r="DD325">
            <v>840</v>
          </cell>
          <cell r="DE325">
            <v>803</v>
          </cell>
          <cell r="DF325">
            <v>826.1</v>
          </cell>
          <cell r="DG325">
            <v>1401.9</v>
          </cell>
          <cell r="DH325">
            <v>1015.5</v>
          </cell>
          <cell r="DI325">
            <v>1201.2</v>
          </cell>
          <cell r="DJ325">
            <v>543.4</v>
          </cell>
          <cell r="DK325">
            <v>1077.7</v>
          </cell>
          <cell r="DL325">
            <v>1797.7</v>
          </cell>
          <cell r="DM325">
            <v>3111.6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EM325">
            <v>9801.7000000000007</v>
          </cell>
          <cell r="EN325">
            <v>10475.800000000001</v>
          </cell>
          <cell r="EO325">
            <v>10368.5</v>
          </cell>
          <cell r="EP325">
            <v>12198</v>
          </cell>
          <cell r="EQ325">
            <v>16367.300000000003</v>
          </cell>
          <cell r="ER325">
            <v>19514.099999999999</v>
          </cell>
          <cell r="ES325">
            <v>21249.200000000001</v>
          </cell>
        </row>
        <row r="326">
          <cell r="F326" t="str">
            <v>6401100</v>
          </cell>
          <cell r="G326" t="str">
            <v>A_6401100</v>
          </cell>
          <cell r="H326" t="str">
            <v>Physical Inventory Differences</v>
          </cell>
          <cell r="J326">
            <v>1.2</v>
          </cell>
          <cell r="K326">
            <v>0</v>
          </cell>
          <cell r="L326">
            <v>0</v>
          </cell>
          <cell r="M326">
            <v>-0.7</v>
          </cell>
          <cell r="N326">
            <v>-6.4</v>
          </cell>
          <cell r="O326">
            <v>0</v>
          </cell>
          <cell r="P326">
            <v>-10.3</v>
          </cell>
          <cell r="Q326">
            <v>3.5</v>
          </cell>
          <cell r="R326">
            <v>7.7</v>
          </cell>
          <cell r="S326">
            <v>10.8</v>
          </cell>
          <cell r="T326">
            <v>-16.399999999999999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2</v>
          </cell>
          <cell r="Z326">
            <v>0</v>
          </cell>
          <cell r="AA326">
            <v>0</v>
          </cell>
          <cell r="AB326">
            <v>-2.8</v>
          </cell>
          <cell r="AC326">
            <v>0</v>
          </cell>
          <cell r="AD326">
            <v>-0.6</v>
          </cell>
          <cell r="AE326">
            <v>17.3</v>
          </cell>
          <cell r="AF326">
            <v>-1</v>
          </cell>
          <cell r="AG326">
            <v>88.7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3.9</v>
          </cell>
          <cell r="AP326">
            <v>0</v>
          </cell>
          <cell r="AQ326">
            <v>2.1</v>
          </cell>
          <cell r="AR326">
            <v>-13.7</v>
          </cell>
          <cell r="AS326">
            <v>24.1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-0.2</v>
          </cell>
          <cell r="BB326">
            <v>0</v>
          </cell>
          <cell r="BC326">
            <v>0.5</v>
          </cell>
          <cell r="BD326">
            <v>58.1</v>
          </cell>
          <cell r="BE326">
            <v>35.6</v>
          </cell>
          <cell r="BF326">
            <v>74.400000000000006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-0.1</v>
          </cell>
          <cell r="BN326">
            <v>-0.1</v>
          </cell>
          <cell r="BO326">
            <v>4.5</v>
          </cell>
          <cell r="BP326">
            <v>24.6</v>
          </cell>
          <cell r="BQ326">
            <v>5.8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.5</v>
          </cell>
          <cell r="BZ326">
            <v>0</v>
          </cell>
          <cell r="CA326">
            <v>-7.3</v>
          </cell>
          <cell r="CB326">
            <v>6.6</v>
          </cell>
          <cell r="CC326">
            <v>91.2</v>
          </cell>
          <cell r="CD326">
            <v>-0.2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.2</v>
          </cell>
          <cell r="CM326">
            <v>0</v>
          </cell>
          <cell r="CN326">
            <v>137.30000000000001</v>
          </cell>
          <cell r="CO326">
            <v>1.7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.1</v>
          </cell>
          <cell r="CZ326">
            <v>-5492.7</v>
          </cell>
          <cell r="DA326">
            <v>87.4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-13.3</v>
          </cell>
          <cell r="DM326">
            <v>564.70000000000005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  <cell r="DX326">
            <v>0</v>
          </cell>
          <cell r="DY326">
            <v>0</v>
          </cell>
          <cell r="EM326">
            <v>103.60000000000001</v>
          </cell>
          <cell r="EN326">
            <v>16.400000000000002</v>
          </cell>
          <cell r="EO326">
            <v>94</v>
          </cell>
          <cell r="EP326">
            <v>109.10000000000001</v>
          </cell>
          <cell r="EQ326">
            <v>91</v>
          </cell>
          <cell r="ER326">
            <v>139</v>
          </cell>
          <cell r="ES326">
            <v>-5405.2</v>
          </cell>
        </row>
        <row r="327">
          <cell r="F327" t="str">
            <v>6401200</v>
          </cell>
          <cell r="G327" t="str">
            <v>A_6401200</v>
          </cell>
          <cell r="H327" t="str">
            <v>Materials Price Differences</v>
          </cell>
          <cell r="J327">
            <v>-4.0999999999999996</v>
          </cell>
          <cell r="K327">
            <v>-0.6</v>
          </cell>
          <cell r="L327">
            <v>-1.4</v>
          </cell>
          <cell r="M327">
            <v>1.6</v>
          </cell>
          <cell r="N327">
            <v>-0.4</v>
          </cell>
          <cell r="O327">
            <v>0.1</v>
          </cell>
          <cell r="P327">
            <v>1.2</v>
          </cell>
          <cell r="Q327">
            <v>-0.3</v>
          </cell>
          <cell r="R327">
            <v>-0.7</v>
          </cell>
          <cell r="S327">
            <v>0.4</v>
          </cell>
          <cell r="T327">
            <v>-3.4</v>
          </cell>
          <cell r="U327">
            <v>-0.5</v>
          </cell>
          <cell r="V327">
            <v>7</v>
          </cell>
          <cell r="W327">
            <v>-0.3</v>
          </cell>
          <cell r="X327">
            <v>-0.1</v>
          </cell>
          <cell r="Y327">
            <v>-0.3</v>
          </cell>
          <cell r="Z327">
            <v>6.8</v>
          </cell>
          <cell r="AA327">
            <v>-0.3</v>
          </cell>
          <cell r="AB327">
            <v>-0.1</v>
          </cell>
          <cell r="AC327">
            <v>1.8</v>
          </cell>
          <cell r="AD327">
            <v>-1</v>
          </cell>
          <cell r="AE327">
            <v>-1.5</v>
          </cell>
          <cell r="AF327">
            <v>1.6</v>
          </cell>
          <cell r="AG327">
            <v>2.4</v>
          </cell>
          <cell r="AH327">
            <v>-0.3</v>
          </cell>
          <cell r="AI327">
            <v>-3.4</v>
          </cell>
          <cell r="AJ327">
            <v>-0.7</v>
          </cell>
          <cell r="AK327">
            <v>-1.3</v>
          </cell>
          <cell r="AL327">
            <v>0.1</v>
          </cell>
          <cell r="AM327">
            <v>-0.3</v>
          </cell>
          <cell r="AN327">
            <v>-0.1</v>
          </cell>
          <cell r="AO327">
            <v>-2.4</v>
          </cell>
          <cell r="AP327">
            <v>-0.2</v>
          </cell>
          <cell r="AQ327">
            <v>-6.5</v>
          </cell>
          <cell r="AR327">
            <v>0.8</v>
          </cell>
          <cell r="AS327">
            <v>0.9</v>
          </cell>
          <cell r="AT327">
            <v>-0.1</v>
          </cell>
          <cell r="AU327">
            <v>-0.6</v>
          </cell>
          <cell r="AV327">
            <v>-0.1</v>
          </cell>
          <cell r="AW327">
            <v>-3.6</v>
          </cell>
          <cell r="AX327">
            <v>5.0999999999999996</v>
          </cell>
          <cell r="AY327">
            <v>-0.2</v>
          </cell>
          <cell r="AZ327">
            <v>-1.1000000000000001</v>
          </cell>
          <cell r="BA327">
            <v>-2.2000000000000002</v>
          </cell>
          <cell r="BB327">
            <v>2.1</v>
          </cell>
          <cell r="BC327">
            <v>1.5</v>
          </cell>
          <cell r="BD327">
            <v>-0.4</v>
          </cell>
          <cell r="BE327">
            <v>-1.3</v>
          </cell>
          <cell r="BF327">
            <v>-1.1000000000000001</v>
          </cell>
          <cell r="BG327">
            <v>0.5</v>
          </cell>
          <cell r="BH327">
            <v>-0.9</v>
          </cell>
          <cell r="BI327">
            <v>-0.9</v>
          </cell>
          <cell r="BJ327">
            <v>-1.5</v>
          </cell>
          <cell r="BK327">
            <v>-0.9</v>
          </cell>
          <cell r="BL327">
            <v>-1.4</v>
          </cell>
          <cell r="BM327">
            <v>-18.3</v>
          </cell>
          <cell r="BN327">
            <v>-22.4</v>
          </cell>
          <cell r="BO327">
            <v>0.4</v>
          </cell>
          <cell r="BP327">
            <v>-0.5</v>
          </cell>
          <cell r="BQ327">
            <v>-3.8</v>
          </cell>
          <cell r="BR327">
            <v>-3.1</v>
          </cell>
          <cell r="BS327">
            <v>-6.4</v>
          </cell>
          <cell r="BT327">
            <v>-0.6</v>
          </cell>
          <cell r="BU327">
            <v>16.2</v>
          </cell>
          <cell r="BV327">
            <v>-0.7</v>
          </cell>
          <cell r="BW327">
            <v>7.3</v>
          </cell>
          <cell r="BX327">
            <v>-9.1</v>
          </cell>
          <cell r="BY327">
            <v>0.2</v>
          </cell>
          <cell r="BZ327">
            <v>-0.7</v>
          </cell>
          <cell r="CA327">
            <v>-2.9</v>
          </cell>
          <cell r="CB327">
            <v>-1</v>
          </cell>
          <cell r="CC327">
            <v>-0.5</v>
          </cell>
          <cell r="CD327">
            <v>-0.6</v>
          </cell>
          <cell r="CE327">
            <v>-1.6</v>
          </cell>
          <cell r="CF327">
            <v>-0.8</v>
          </cell>
          <cell r="CG327">
            <v>-0.6</v>
          </cell>
          <cell r="CH327">
            <v>-3.8</v>
          </cell>
          <cell r="CI327">
            <v>-6.5</v>
          </cell>
          <cell r="CJ327">
            <v>-2.2999999999999998</v>
          </cell>
          <cell r="CK327">
            <v>-1.6</v>
          </cell>
          <cell r="CL327">
            <v>-1.7</v>
          </cell>
          <cell r="CM327">
            <v>-1.2</v>
          </cell>
          <cell r="CN327">
            <v>-2.9</v>
          </cell>
          <cell r="CO327">
            <v>-2</v>
          </cell>
          <cell r="CP327">
            <v>-3.3</v>
          </cell>
          <cell r="CQ327">
            <v>4</v>
          </cell>
          <cell r="CR327">
            <v>-2.5</v>
          </cell>
          <cell r="CS327">
            <v>-1.1000000000000001</v>
          </cell>
          <cell r="CT327">
            <v>1.1000000000000001</v>
          </cell>
          <cell r="CU327">
            <v>10.5</v>
          </cell>
          <cell r="CV327">
            <v>39.4</v>
          </cell>
          <cell r="CW327">
            <v>2.5</v>
          </cell>
          <cell r="CX327">
            <v>0.6</v>
          </cell>
          <cell r="CY327">
            <v>-0.4</v>
          </cell>
          <cell r="CZ327">
            <v>-0.1</v>
          </cell>
          <cell r="DA327">
            <v>-4.3</v>
          </cell>
          <cell r="DB327">
            <v>2.6</v>
          </cell>
          <cell r="DC327">
            <v>-0.2</v>
          </cell>
          <cell r="DD327">
            <v>-0.5</v>
          </cell>
          <cell r="DE327">
            <v>-0.6</v>
          </cell>
          <cell r="DF327">
            <v>1.2</v>
          </cell>
          <cell r="DG327">
            <v>-0.5</v>
          </cell>
          <cell r="DH327">
            <v>-0.1</v>
          </cell>
          <cell r="DI327">
            <v>0</v>
          </cell>
          <cell r="DJ327">
            <v>0</v>
          </cell>
          <cell r="DK327">
            <v>0</v>
          </cell>
          <cell r="DL327">
            <v>-0.1</v>
          </cell>
          <cell r="DM327">
            <v>-0.1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  <cell r="DX327">
            <v>0</v>
          </cell>
          <cell r="DY327">
            <v>0</v>
          </cell>
          <cell r="EM327">
            <v>16</v>
          </cell>
          <cell r="EN327">
            <v>-13.399999999999997</v>
          </cell>
          <cell r="EO327">
            <v>-0.90000000000000069</v>
          </cell>
          <cell r="EP327">
            <v>-50.8</v>
          </cell>
          <cell r="EQ327">
            <v>-1.3000000000000003</v>
          </cell>
          <cell r="ER327">
            <v>-25.599999999999998</v>
          </cell>
          <cell r="ES327">
            <v>46.4</v>
          </cell>
        </row>
        <row r="328">
          <cell r="F328" t="str">
            <v>6401300</v>
          </cell>
          <cell r="G328" t="str">
            <v>A_6401300</v>
          </cell>
          <cell r="H328" t="str">
            <v>Re-Stock Salvage</v>
          </cell>
          <cell r="J328">
            <v>0</v>
          </cell>
          <cell r="K328">
            <v>-2.6</v>
          </cell>
          <cell r="L328">
            <v>0</v>
          </cell>
          <cell r="M328">
            <v>0.1</v>
          </cell>
          <cell r="N328">
            <v>0.1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EM328">
            <v>0</v>
          </cell>
          <cell r="EN328">
            <v>0</v>
          </cell>
          <cell r="EO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</row>
        <row r="329">
          <cell r="F329" t="str">
            <v>6408999</v>
          </cell>
          <cell r="G329" t="str">
            <v>A_6408999</v>
          </cell>
          <cell r="H329" t="str">
            <v>Mat &amp; Supp - Expense Reclass</v>
          </cell>
          <cell r="J329">
            <v>1026.9000000000001</v>
          </cell>
          <cell r="K329">
            <v>0</v>
          </cell>
          <cell r="L329">
            <v>0</v>
          </cell>
          <cell r="M329">
            <v>-4</v>
          </cell>
          <cell r="N329">
            <v>4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-959.7</v>
          </cell>
          <cell r="T329">
            <v>0.6</v>
          </cell>
          <cell r="U329">
            <v>12.1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-1.1000000000000001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-7</v>
          </cell>
          <cell r="AG329">
            <v>-0.9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-85.5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-452.8</v>
          </cell>
          <cell r="BN329">
            <v>452.9</v>
          </cell>
          <cell r="BO329">
            <v>0</v>
          </cell>
          <cell r="BP329">
            <v>0</v>
          </cell>
          <cell r="BQ329">
            <v>161.19999999999999</v>
          </cell>
          <cell r="BR329">
            <v>0</v>
          </cell>
          <cell r="BS329">
            <v>0</v>
          </cell>
          <cell r="BT329">
            <v>0</v>
          </cell>
          <cell r="BU329">
            <v>11.4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30.2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101.9</v>
          </cell>
          <cell r="CL329">
            <v>56.5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.9</v>
          </cell>
          <cell r="CR329">
            <v>0</v>
          </cell>
          <cell r="CS329">
            <v>2.5</v>
          </cell>
          <cell r="CT329">
            <v>0</v>
          </cell>
          <cell r="CU329">
            <v>83.9</v>
          </cell>
          <cell r="CV329">
            <v>63.3</v>
          </cell>
          <cell r="CW329">
            <v>0</v>
          </cell>
          <cell r="CX329">
            <v>384.7</v>
          </cell>
          <cell r="CY329">
            <v>0</v>
          </cell>
          <cell r="CZ329">
            <v>19.100000000000001</v>
          </cell>
          <cell r="DA329">
            <v>0.2</v>
          </cell>
          <cell r="DB329">
            <v>0</v>
          </cell>
          <cell r="DC329">
            <v>0.1</v>
          </cell>
          <cell r="DD329">
            <v>1.2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22.8</v>
          </cell>
          <cell r="DJ329">
            <v>0</v>
          </cell>
          <cell r="DK329">
            <v>-8.4</v>
          </cell>
          <cell r="DL329">
            <v>8.4</v>
          </cell>
          <cell r="DM329">
            <v>0.2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EM329">
            <v>-9</v>
          </cell>
          <cell r="EN329">
            <v>-85.5</v>
          </cell>
          <cell r="EO329">
            <v>0</v>
          </cell>
          <cell r="EP329">
            <v>161.29999999999995</v>
          </cell>
          <cell r="EQ329">
            <v>41.6</v>
          </cell>
          <cell r="ER329">
            <v>158.4</v>
          </cell>
          <cell r="ES329">
            <v>554.6</v>
          </cell>
        </row>
        <row r="330">
          <cell r="F330" t="str">
            <v>6408999</v>
          </cell>
          <cell r="G330" t="str">
            <v>A_S6408999</v>
          </cell>
          <cell r="H330" t="str">
            <v>Settled Materials &amp; Supplies Expense Reclass</v>
          </cell>
          <cell r="DN330">
            <v>-1</v>
          </cell>
          <cell r="DO330">
            <v>-1</v>
          </cell>
          <cell r="DP330">
            <v>-1</v>
          </cell>
          <cell r="DQ330">
            <v>-1</v>
          </cell>
          <cell r="DR330">
            <v>-1</v>
          </cell>
          <cell r="DS330">
            <v>-1</v>
          </cell>
          <cell r="DT330">
            <v>-1</v>
          </cell>
          <cell r="DU330">
            <v>-1</v>
          </cell>
          <cell r="DV330">
            <v>-1</v>
          </cell>
          <cell r="DW330">
            <v>-1</v>
          </cell>
          <cell r="DX330">
            <v>-1</v>
          </cell>
          <cell r="DY330">
            <v>-1</v>
          </cell>
        </row>
        <row r="331">
          <cell r="F331" t="str">
            <v>6409000</v>
          </cell>
          <cell r="G331" t="str">
            <v>A_6409000</v>
          </cell>
          <cell r="H331" t="str">
            <v>Materials &amp; Supplies Expense sent to Balance Sheet</v>
          </cell>
          <cell r="J331">
            <v>-2758.6</v>
          </cell>
          <cell r="K331">
            <v>-920.8</v>
          </cell>
          <cell r="L331">
            <v>-1381.9</v>
          </cell>
          <cell r="M331">
            <v>-1695.4</v>
          </cell>
          <cell r="N331">
            <v>-1442.3</v>
          </cell>
          <cell r="O331">
            <v>-1466.9</v>
          </cell>
          <cell r="P331">
            <v>-2172.4</v>
          </cell>
          <cell r="Q331">
            <v>-1733.6</v>
          </cell>
          <cell r="R331">
            <v>-1202.7</v>
          </cell>
          <cell r="S331">
            <v>-1303.4000000000001</v>
          </cell>
          <cell r="T331">
            <v>-1409.1</v>
          </cell>
          <cell r="U331">
            <v>-2819.1</v>
          </cell>
          <cell r="V331">
            <v>-1005.3</v>
          </cell>
          <cell r="W331">
            <v>-817.7</v>
          </cell>
          <cell r="X331">
            <v>-1718.9</v>
          </cell>
          <cell r="Y331">
            <v>-1639.8</v>
          </cell>
          <cell r="Z331">
            <v>-2066.9</v>
          </cell>
          <cell r="AA331">
            <v>-2029.6</v>
          </cell>
          <cell r="AB331">
            <v>-1823.6</v>
          </cell>
          <cell r="AC331">
            <v>-1502.3</v>
          </cell>
          <cell r="AD331">
            <v>-2032.1</v>
          </cell>
          <cell r="AE331">
            <v>-2183.9</v>
          </cell>
          <cell r="AF331">
            <v>-3592.3</v>
          </cell>
          <cell r="AG331">
            <v>-4064.4</v>
          </cell>
          <cell r="AH331">
            <v>-706.6</v>
          </cell>
          <cell r="AI331">
            <v>-2118</v>
          </cell>
          <cell r="AJ331">
            <v>-2335.6999999999998</v>
          </cell>
          <cell r="AK331">
            <v>-1813.8</v>
          </cell>
          <cell r="AL331">
            <v>-1710</v>
          </cell>
          <cell r="AM331">
            <v>-3897.7</v>
          </cell>
          <cell r="AN331">
            <v>-1720.3</v>
          </cell>
          <cell r="AO331">
            <v>-2326.4</v>
          </cell>
          <cell r="AP331">
            <v>-2040.5</v>
          </cell>
          <cell r="AQ331">
            <v>-2089.4</v>
          </cell>
          <cell r="AR331">
            <v>-2279</v>
          </cell>
          <cell r="AS331">
            <v>-3067.5</v>
          </cell>
          <cell r="AT331">
            <v>-1462.8</v>
          </cell>
          <cell r="AU331">
            <v>-1672.1</v>
          </cell>
          <cell r="AV331">
            <v>-2252.1999999999998</v>
          </cell>
          <cell r="AW331">
            <v>-1510.8</v>
          </cell>
          <cell r="AX331">
            <v>-2967.5</v>
          </cell>
          <cell r="AY331">
            <v>-1959.9</v>
          </cell>
          <cell r="AZ331">
            <v>-2650.9</v>
          </cell>
          <cell r="BA331">
            <v>-3083.6</v>
          </cell>
          <cell r="BB331">
            <v>-2551.5</v>
          </cell>
          <cell r="BC331">
            <v>-2581</v>
          </cell>
          <cell r="BD331">
            <v>-1884.3</v>
          </cell>
          <cell r="BE331">
            <v>-3984.3</v>
          </cell>
          <cell r="BF331">
            <v>-1420.9</v>
          </cell>
          <cell r="BG331">
            <v>-1528.3</v>
          </cell>
          <cell r="BH331">
            <v>-3159.8</v>
          </cell>
          <cell r="BI331">
            <v>-1848.2</v>
          </cell>
          <cell r="BJ331">
            <v>-3369.4</v>
          </cell>
          <cell r="BK331">
            <v>-2385</v>
          </cell>
          <cell r="BL331">
            <v>-2278.6999999999998</v>
          </cell>
          <cell r="BM331">
            <v>-3450.4</v>
          </cell>
          <cell r="BN331">
            <v>-5360</v>
          </cell>
          <cell r="BO331">
            <v>-3085.8</v>
          </cell>
          <cell r="BP331">
            <v>-3452.2</v>
          </cell>
          <cell r="BQ331">
            <v>-3423.8</v>
          </cell>
          <cell r="BR331">
            <v>-2110.5</v>
          </cell>
          <cell r="BS331">
            <v>-2501.1999999999998</v>
          </cell>
          <cell r="BT331">
            <v>-3936.3</v>
          </cell>
          <cell r="BU331">
            <v>-2576.3000000000002</v>
          </cell>
          <cell r="BV331">
            <v>-3185.4</v>
          </cell>
          <cell r="BW331">
            <v>-3469.1</v>
          </cell>
          <cell r="BX331">
            <v>-4032.5</v>
          </cell>
          <cell r="BY331">
            <v>-2984.3</v>
          </cell>
          <cell r="BZ331">
            <v>-2704.5</v>
          </cell>
          <cell r="CA331">
            <v>-4211.6000000000004</v>
          </cell>
          <cell r="CB331">
            <v>-2498.1</v>
          </cell>
          <cell r="CC331">
            <v>-8113.1</v>
          </cell>
          <cell r="CD331">
            <v>-4576.5</v>
          </cell>
          <cell r="CE331">
            <v>-3074.6</v>
          </cell>
          <cell r="CF331">
            <v>-2823.7</v>
          </cell>
          <cell r="CG331">
            <v>-4456.8999999999996</v>
          </cell>
          <cell r="CH331">
            <v>-5733.9</v>
          </cell>
          <cell r="CI331">
            <v>-4787.2</v>
          </cell>
          <cell r="CJ331">
            <v>-4033.9</v>
          </cell>
          <cell r="CK331">
            <v>-8669.1</v>
          </cell>
          <cell r="CL331">
            <v>-6339.2</v>
          </cell>
          <cell r="CM331">
            <v>-4466.8</v>
          </cell>
          <cell r="CN331">
            <v>-5829.4</v>
          </cell>
          <cell r="CO331">
            <v>-5616.2</v>
          </cell>
          <cell r="CP331">
            <v>-4121.1000000000004</v>
          </cell>
          <cell r="CQ331">
            <v>-1691.8</v>
          </cell>
          <cell r="CR331">
            <v>-2705.3</v>
          </cell>
          <cell r="CS331">
            <v>-3531.8</v>
          </cell>
          <cell r="CT331">
            <v>-2762</v>
          </cell>
          <cell r="CU331">
            <v>-4712</v>
          </cell>
          <cell r="CV331">
            <v>-11371.4</v>
          </cell>
          <cell r="CW331">
            <v>-4911.6000000000004</v>
          </cell>
          <cell r="CX331">
            <v>-4199.3999999999996</v>
          </cell>
          <cell r="CY331">
            <v>-4901.8</v>
          </cell>
          <cell r="CZ331">
            <v>-4179.3</v>
          </cell>
          <cell r="DA331">
            <v>-7019.6</v>
          </cell>
          <cell r="DB331">
            <v>-3518.7</v>
          </cell>
          <cell r="DC331">
            <v>-4035.8</v>
          </cell>
          <cell r="DD331">
            <v>-5635.5</v>
          </cell>
          <cell r="DE331">
            <v>-3691.7</v>
          </cell>
          <cell r="DF331">
            <v>-3751.6</v>
          </cell>
          <cell r="DG331">
            <v>-5347.8</v>
          </cell>
          <cell r="DH331">
            <v>-4090.2</v>
          </cell>
          <cell r="DI331">
            <v>-5305.2</v>
          </cell>
          <cell r="DJ331">
            <v>-6301</v>
          </cell>
          <cell r="DK331">
            <v>-4348.6000000000004</v>
          </cell>
          <cell r="DL331">
            <v>-4198.8999999999996</v>
          </cell>
          <cell r="DM331">
            <v>-8809.6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EM331">
            <v>-24476.800000000003</v>
          </cell>
          <cell r="EN331">
            <v>-26104.9</v>
          </cell>
          <cell r="EO331">
            <v>-28560.899999999998</v>
          </cell>
          <cell r="EP331">
            <v>-34762.5</v>
          </cell>
          <cell r="EQ331">
            <v>-42322.899999999994</v>
          </cell>
          <cell r="ER331">
            <v>-60407.4</v>
          </cell>
          <cell r="ES331">
            <v>-56107.100000000006</v>
          </cell>
        </row>
        <row r="332">
          <cell r="F332" t="str">
            <v>6400010</v>
          </cell>
          <cell r="G332" t="str">
            <v>A_S6400010</v>
          </cell>
          <cell r="H332" t="str">
            <v>Settled Mat &amp; Supp - Furniture &amp; Computer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5.6</v>
          </cell>
          <cell r="DO332">
            <v>5.6</v>
          </cell>
          <cell r="DP332">
            <v>3.2</v>
          </cell>
          <cell r="DQ332">
            <v>3.7</v>
          </cell>
          <cell r="DR332">
            <v>6.2</v>
          </cell>
          <cell r="DS332">
            <v>3.3</v>
          </cell>
          <cell r="DT332">
            <v>3.4</v>
          </cell>
          <cell r="DU332">
            <v>3.3</v>
          </cell>
          <cell r="DV332">
            <v>3.3</v>
          </cell>
          <cell r="DW332">
            <v>3.4</v>
          </cell>
          <cell r="DX332">
            <v>3.3</v>
          </cell>
          <cell r="DY332">
            <v>3.3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</row>
        <row r="333">
          <cell r="F333" t="str">
            <v>6400020</v>
          </cell>
          <cell r="G333" t="str">
            <v>A_S6400020</v>
          </cell>
          <cell r="H333" t="str">
            <v>Settled Mat &amp; Supp - General and Office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12</v>
          </cell>
          <cell r="DO333">
            <v>11.8</v>
          </cell>
          <cell r="DP333">
            <v>13.2</v>
          </cell>
          <cell r="DQ333">
            <v>12.1</v>
          </cell>
          <cell r="DR333">
            <v>11.8</v>
          </cell>
          <cell r="DS333">
            <v>14.9</v>
          </cell>
          <cell r="DT333">
            <v>15.8</v>
          </cell>
          <cell r="DU333">
            <v>14.4</v>
          </cell>
          <cell r="DV333">
            <v>15.2</v>
          </cell>
          <cell r="DW333">
            <v>14.1</v>
          </cell>
          <cell r="DX333">
            <v>15</v>
          </cell>
          <cell r="DY333">
            <v>15</v>
          </cell>
          <cell r="EM333">
            <v>0</v>
          </cell>
          <cell r="EN333">
            <v>0</v>
          </cell>
          <cell r="EO333">
            <v>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</row>
        <row r="334">
          <cell r="F334" t="str">
            <v>6400050</v>
          </cell>
          <cell r="G334" t="str">
            <v>A_S6400050</v>
          </cell>
          <cell r="H334" t="str">
            <v>Settled Mat &amp; Supp - Lubricants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EM334">
            <v>0</v>
          </cell>
          <cell r="EN334">
            <v>0</v>
          </cell>
          <cell r="EO334">
            <v>0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</row>
        <row r="335">
          <cell r="F335" t="str">
            <v>6400070</v>
          </cell>
          <cell r="G335" t="str">
            <v>A_S6400070</v>
          </cell>
          <cell r="H335" t="str">
            <v>Settled Mat &amp; Supp - Safety/First Aid Supplies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1.7</v>
          </cell>
          <cell r="DR335">
            <v>0</v>
          </cell>
          <cell r="DS335">
            <v>0.5</v>
          </cell>
          <cell r="DT335">
            <v>0.5</v>
          </cell>
          <cell r="DU335">
            <v>0.5</v>
          </cell>
          <cell r="DV335">
            <v>0.5</v>
          </cell>
          <cell r="DW335">
            <v>0.5</v>
          </cell>
          <cell r="DX335">
            <v>0.5</v>
          </cell>
          <cell r="DY335">
            <v>0.5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</row>
        <row r="336">
          <cell r="F336" t="str">
            <v>6400080</v>
          </cell>
          <cell r="G336" t="str">
            <v>A_S6400080</v>
          </cell>
          <cell r="H336" t="str">
            <v>Settled Mat &amp; Supp - Vehicle Fuel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</row>
        <row r="337">
          <cell r="F337" t="str">
            <v>6400100</v>
          </cell>
          <cell r="G337" t="str">
            <v>A_S6400100</v>
          </cell>
          <cell r="H337" t="str">
            <v>Settled Mat &amp; Supp - Outside Material Purchases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230.9</v>
          </cell>
          <cell r="DO337">
            <v>231.4</v>
          </cell>
          <cell r="DP337">
            <v>231.3</v>
          </cell>
          <cell r="DQ337">
            <v>232.4</v>
          </cell>
          <cell r="DR337">
            <v>231.3</v>
          </cell>
          <cell r="DS337">
            <v>231.3</v>
          </cell>
          <cell r="DT337">
            <v>231.3</v>
          </cell>
          <cell r="DU337">
            <v>230.8</v>
          </cell>
          <cell r="DV337">
            <v>231.3</v>
          </cell>
          <cell r="DW337">
            <v>231.3</v>
          </cell>
          <cell r="DX337">
            <v>230.8</v>
          </cell>
          <cell r="DY337">
            <v>231.3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</row>
        <row r="338">
          <cell r="F338" t="str">
            <v>6400510</v>
          </cell>
          <cell r="G338" t="str">
            <v>A_S6400510</v>
          </cell>
          <cell r="H338" t="str">
            <v>Settled Mat &amp; Supp - Small Tools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</row>
        <row r="339">
          <cell r="F339" t="str">
            <v>6401000</v>
          </cell>
          <cell r="G339" t="str">
            <v>A_S6401000</v>
          </cell>
          <cell r="H339" t="str">
            <v>Settled M&amp;S Inventory Issues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</v>
          </cell>
          <cell r="DY339">
            <v>0</v>
          </cell>
          <cell r="EM339">
            <v>0</v>
          </cell>
          <cell r="EN339">
            <v>0</v>
          </cell>
          <cell r="EO339">
            <v>0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</row>
        <row r="340">
          <cell r="F340" t="str">
            <v>6400000</v>
          </cell>
          <cell r="G340" t="str">
            <v>A_S6400000</v>
          </cell>
          <cell r="H340" t="str">
            <v>Settled Materials &amp; Supplies Expense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3.6</v>
          </cell>
          <cell r="DO340">
            <v>3.6</v>
          </cell>
          <cell r="DP340">
            <v>3.7</v>
          </cell>
          <cell r="DQ340">
            <v>12.8</v>
          </cell>
          <cell r="DR340">
            <v>3.6</v>
          </cell>
          <cell r="DS340">
            <v>12.9</v>
          </cell>
          <cell r="DT340">
            <v>3.6</v>
          </cell>
          <cell r="DU340">
            <v>3.6</v>
          </cell>
          <cell r="DV340">
            <v>3.7</v>
          </cell>
          <cell r="DW340">
            <v>12.8</v>
          </cell>
          <cell r="DX340">
            <v>3.6</v>
          </cell>
          <cell r="DY340">
            <v>3.7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</row>
        <row r="341">
          <cell r="F341" t="str">
            <v>6400000</v>
          </cell>
          <cell r="G341" t="str">
            <v>A_P6400000</v>
          </cell>
          <cell r="H341" t="str">
            <v>Planned Materials &amp; Supplies Expense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</row>
        <row r="342">
          <cell r="F342" t="str">
            <v>640</v>
          </cell>
          <cell r="G342">
            <v>640</v>
          </cell>
          <cell r="J342">
            <v>285.30000000000064</v>
          </cell>
          <cell r="K342">
            <v>259.40000000000032</v>
          </cell>
          <cell r="L342">
            <v>316.39999999999986</v>
          </cell>
          <cell r="M342">
            <v>225.09999999999968</v>
          </cell>
          <cell r="N342">
            <v>295.79999999999973</v>
          </cell>
          <cell r="O342">
            <v>261.39999999999964</v>
          </cell>
          <cell r="P342">
            <v>280.29999999999973</v>
          </cell>
          <cell r="Q342">
            <v>250.10000000000014</v>
          </cell>
          <cell r="R342">
            <v>280.79999999999995</v>
          </cell>
          <cell r="S342">
            <v>246.40000000000032</v>
          </cell>
          <cell r="T342">
            <v>108.19999999999982</v>
          </cell>
          <cell r="U342">
            <v>258.30000000000018</v>
          </cell>
          <cell r="V342">
            <v>187.10000000000014</v>
          </cell>
          <cell r="W342">
            <v>180.79999999999995</v>
          </cell>
          <cell r="X342">
            <v>225.29999999999995</v>
          </cell>
          <cell r="Y342">
            <v>315.30000000000018</v>
          </cell>
          <cell r="Z342">
            <v>209.09999999999991</v>
          </cell>
          <cell r="AA342">
            <v>344.29999999999973</v>
          </cell>
          <cell r="AB342">
            <v>339.40000000000009</v>
          </cell>
          <cell r="AC342">
            <v>178.40000000000009</v>
          </cell>
          <cell r="AD342">
            <v>345.80000000000018</v>
          </cell>
          <cell r="AE342">
            <v>291.09999999999991</v>
          </cell>
          <cell r="AF342">
            <v>302.79999999999973</v>
          </cell>
          <cell r="AG342">
            <v>436.29999999999973</v>
          </cell>
          <cell r="AH342">
            <v>154.30000000000007</v>
          </cell>
          <cell r="AI342">
            <v>253.20000000000027</v>
          </cell>
          <cell r="AJ342">
            <v>227.5</v>
          </cell>
          <cell r="AK342">
            <v>253.89999999999986</v>
          </cell>
          <cell r="AL342">
            <v>242.39999999999986</v>
          </cell>
          <cell r="AM342">
            <v>525.5</v>
          </cell>
          <cell r="AN342">
            <v>155.10000000000036</v>
          </cell>
          <cell r="AO342">
            <v>246.40000000000009</v>
          </cell>
          <cell r="AP342">
            <v>205</v>
          </cell>
          <cell r="AQ342">
            <v>349.19999999999982</v>
          </cell>
          <cell r="AR342">
            <v>351.10000000000036</v>
          </cell>
          <cell r="AS342">
            <v>495.79999999999927</v>
          </cell>
          <cell r="AT342">
            <v>47.000000000000227</v>
          </cell>
          <cell r="AU342">
            <v>394.90000000000055</v>
          </cell>
          <cell r="AV342">
            <v>245.30000000000018</v>
          </cell>
          <cell r="AW342">
            <v>86.700000000000045</v>
          </cell>
          <cell r="AX342">
            <v>186.80000000000018</v>
          </cell>
          <cell r="AY342">
            <v>499.70000000000027</v>
          </cell>
          <cell r="AZ342">
            <v>-50.600000000000364</v>
          </cell>
          <cell r="BA342">
            <v>158.40000000000009</v>
          </cell>
          <cell r="BB342">
            <v>170.5</v>
          </cell>
          <cell r="BC342">
            <v>196.90000000000055</v>
          </cell>
          <cell r="BD342">
            <v>342.49999999999977</v>
          </cell>
          <cell r="BE342">
            <v>74.399999999999181</v>
          </cell>
          <cell r="BF342">
            <v>278.30000000000018</v>
          </cell>
          <cell r="BG342">
            <v>176.5</v>
          </cell>
          <cell r="BH342">
            <v>278.89999999999964</v>
          </cell>
          <cell r="BI342">
            <v>265.19999999999959</v>
          </cell>
          <cell r="BJ342">
            <v>400.69999999999982</v>
          </cell>
          <cell r="BK342">
            <v>207.29999999999973</v>
          </cell>
          <cell r="BL342">
            <v>205.90000000000009</v>
          </cell>
          <cell r="BM342">
            <v>129.39999999999964</v>
          </cell>
          <cell r="BN342">
            <v>145.5</v>
          </cell>
          <cell r="BO342">
            <v>165.79999999999973</v>
          </cell>
          <cell r="BP342">
            <v>234.49999999999955</v>
          </cell>
          <cell r="BQ342">
            <v>313.69999999999936</v>
          </cell>
          <cell r="BR342">
            <v>172.00000000000045</v>
          </cell>
          <cell r="BS342">
            <v>242.30000000000018</v>
          </cell>
          <cell r="BT342">
            <v>199.49999999999909</v>
          </cell>
          <cell r="BU342">
            <v>260.29999999999973</v>
          </cell>
          <cell r="BV342">
            <v>181.20000000000027</v>
          </cell>
          <cell r="BW342">
            <v>193.70000000000027</v>
          </cell>
          <cell r="BX342">
            <v>210.39999999999964</v>
          </cell>
          <cell r="BY342">
            <v>185.30000000000018</v>
          </cell>
          <cell r="BZ342">
            <v>256.90000000000009</v>
          </cell>
          <cell r="CA342">
            <v>220.09999999999945</v>
          </cell>
          <cell r="CB342">
            <v>194.59999999999991</v>
          </cell>
          <cell r="CC342">
            <v>493.80000000000109</v>
          </cell>
          <cell r="CD342">
            <v>208.80000000000018</v>
          </cell>
          <cell r="CE342">
            <v>158.69999999999982</v>
          </cell>
          <cell r="CF342">
            <v>284.20000000000027</v>
          </cell>
          <cell r="CG342">
            <v>327.69999999999982</v>
          </cell>
          <cell r="CH342">
            <v>714.19999999999982</v>
          </cell>
          <cell r="CI342">
            <v>251.90000000000055</v>
          </cell>
          <cell r="CJ342">
            <v>277.79999999999973</v>
          </cell>
          <cell r="CK342">
            <v>313.79999999999927</v>
          </cell>
          <cell r="CL342">
            <v>269.40000000000055</v>
          </cell>
          <cell r="CM342">
            <v>263.79999999999927</v>
          </cell>
          <cell r="CN342">
            <v>238.40000000000236</v>
          </cell>
          <cell r="CO342">
            <v>298.40000000000055</v>
          </cell>
          <cell r="CP342">
            <v>110.69999999999982</v>
          </cell>
          <cell r="CQ342">
            <v>851.49999999999977</v>
          </cell>
          <cell r="CR342">
            <v>528.19999999999982</v>
          </cell>
          <cell r="CS342">
            <v>251.00000000000045</v>
          </cell>
          <cell r="CT342">
            <v>639.19999999999936</v>
          </cell>
          <cell r="CU342">
            <v>787.69999999999982</v>
          </cell>
          <cell r="CV342">
            <v>465.09999999999854</v>
          </cell>
          <cell r="CW342">
            <v>227.39999999999964</v>
          </cell>
          <cell r="CX342">
            <v>159.40000000000055</v>
          </cell>
          <cell r="CY342">
            <v>401.20000000000073</v>
          </cell>
          <cell r="CZ342">
            <v>800.70000000000073</v>
          </cell>
          <cell r="DA342">
            <v>553.89999999999873</v>
          </cell>
          <cell r="DB342">
            <v>216.09999999999991</v>
          </cell>
          <cell r="DC342">
            <v>520.50000000000091</v>
          </cell>
          <cell r="DD342">
            <v>798.60000000000036</v>
          </cell>
          <cell r="DE342">
            <v>260.90000000000055</v>
          </cell>
          <cell r="DF342">
            <v>182.20000000000027</v>
          </cell>
          <cell r="DG342">
            <v>82.899999999999636</v>
          </cell>
          <cell r="DH342">
            <v>257.99999999999909</v>
          </cell>
          <cell r="DI342">
            <v>353.60000000000036</v>
          </cell>
          <cell r="DJ342">
            <v>120.40000000000055</v>
          </cell>
          <cell r="DK342">
            <v>217.69999999999982</v>
          </cell>
          <cell r="DL342">
            <v>191.69999999999982</v>
          </cell>
          <cell r="DM342">
            <v>964.60000000000036</v>
          </cell>
          <cell r="DN342">
            <v>255.6</v>
          </cell>
          <cell r="DO342">
            <v>255.9</v>
          </cell>
          <cell r="DP342">
            <v>254.9</v>
          </cell>
          <cell r="DQ342">
            <v>266.60000000000002</v>
          </cell>
          <cell r="DR342">
            <v>256.8</v>
          </cell>
          <cell r="DS342">
            <v>266.89999999999998</v>
          </cell>
          <cell r="DT342">
            <v>258.90000000000003</v>
          </cell>
          <cell r="DU342">
            <v>256.90000000000003</v>
          </cell>
          <cell r="DV342">
            <v>258.3</v>
          </cell>
          <cell r="DW342">
            <v>267.40000000000003</v>
          </cell>
          <cell r="DX342">
            <v>258.5</v>
          </cell>
          <cell r="DY342">
            <v>259.40000000000003</v>
          </cell>
          <cell r="EM342">
            <v>3355.6999999999994</v>
          </cell>
          <cell r="EN342">
            <v>3459.4</v>
          </cell>
          <cell r="EO342">
            <v>2352.5000000000005</v>
          </cell>
          <cell r="EP342">
            <v>2801.6999999999975</v>
          </cell>
          <cell r="EQ342">
            <v>2810.1000000000004</v>
          </cell>
          <cell r="ER342">
            <v>3607.1000000000022</v>
          </cell>
          <cell r="ES342">
            <v>5775.9999999999982</v>
          </cell>
        </row>
        <row r="343">
          <cell r="F343" t="str">
            <v>6500010</v>
          </cell>
          <cell r="G343" t="str">
            <v>A_6500010</v>
          </cell>
          <cell r="H343" t="str">
            <v>Transportation - Vehicle expense</v>
          </cell>
          <cell r="J343">
            <v>82.3</v>
          </cell>
          <cell r="K343">
            <v>82.8</v>
          </cell>
          <cell r="L343">
            <v>98.2</v>
          </cell>
          <cell r="M343">
            <v>66.599999999999994</v>
          </cell>
          <cell r="N343">
            <v>91.2</v>
          </cell>
          <cell r="O343">
            <v>92.6</v>
          </cell>
          <cell r="P343">
            <v>83.1</v>
          </cell>
          <cell r="Q343">
            <v>115.1</v>
          </cell>
          <cell r="R343">
            <v>59.2</v>
          </cell>
          <cell r="S343">
            <v>162.6</v>
          </cell>
          <cell r="T343">
            <v>61.8</v>
          </cell>
          <cell r="U343">
            <v>65.8</v>
          </cell>
          <cell r="V343">
            <v>50.6</v>
          </cell>
          <cell r="W343">
            <v>66.5</v>
          </cell>
          <cell r="X343">
            <v>63.2</v>
          </cell>
          <cell r="Y343">
            <v>77.8</v>
          </cell>
          <cell r="Z343">
            <v>119</v>
          </cell>
          <cell r="AA343">
            <v>71.599999999999994</v>
          </cell>
          <cell r="AB343">
            <v>80.7</v>
          </cell>
          <cell r="AC343">
            <v>69.900000000000006</v>
          </cell>
          <cell r="AD343">
            <v>76.5</v>
          </cell>
          <cell r="AE343">
            <v>63.6</v>
          </cell>
          <cell r="AF343">
            <v>119.3</v>
          </cell>
          <cell r="AG343">
            <v>73.099999999999994</v>
          </cell>
          <cell r="AH343">
            <v>13.3</v>
          </cell>
          <cell r="AI343">
            <v>65.7</v>
          </cell>
          <cell r="AJ343">
            <v>110</v>
          </cell>
          <cell r="AK343">
            <v>86.8</v>
          </cell>
          <cell r="AL343">
            <v>77.900000000000006</v>
          </cell>
          <cell r="AM343">
            <v>80.3</v>
          </cell>
          <cell r="AN343">
            <v>80.400000000000006</v>
          </cell>
          <cell r="AO343">
            <v>84.5</v>
          </cell>
          <cell r="AP343">
            <v>78.400000000000006</v>
          </cell>
          <cell r="AQ343">
            <v>166.1</v>
          </cell>
          <cell r="AR343">
            <v>67</v>
          </cell>
          <cell r="AS343">
            <v>102.3</v>
          </cell>
          <cell r="AT343">
            <v>72.900000000000006</v>
          </cell>
          <cell r="AU343">
            <v>92.2</v>
          </cell>
          <cell r="AV343">
            <v>129.4</v>
          </cell>
          <cell r="AW343">
            <v>104.8</v>
          </cell>
          <cell r="AX343">
            <v>58.6</v>
          </cell>
          <cell r="AY343">
            <v>103.8</v>
          </cell>
          <cell r="AZ343">
            <v>78</v>
          </cell>
          <cell r="BA343">
            <v>73.7</v>
          </cell>
          <cell r="BB343">
            <v>85.2</v>
          </cell>
          <cell r="BC343">
            <v>70.400000000000006</v>
          </cell>
          <cell r="BD343">
            <v>87.2</v>
          </cell>
          <cell r="BE343">
            <v>126.4</v>
          </cell>
          <cell r="BF343">
            <v>52.4</v>
          </cell>
          <cell r="BG343">
            <v>85.2</v>
          </cell>
          <cell r="BH343">
            <v>76.5</v>
          </cell>
          <cell r="BI343">
            <v>60.1</v>
          </cell>
          <cell r="BJ343">
            <v>136.80000000000001</v>
          </cell>
          <cell r="BK343">
            <v>56.5</v>
          </cell>
          <cell r="BL343">
            <v>111.3</v>
          </cell>
          <cell r="BM343">
            <v>96.8</v>
          </cell>
          <cell r="BN343">
            <v>52.2</v>
          </cell>
          <cell r="BO343">
            <v>112.3</v>
          </cell>
          <cell r="BP343">
            <v>83.8</v>
          </cell>
          <cell r="BQ343">
            <v>129.9</v>
          </cell>
          <cell r="BR343">
            <v>61.2</v>
          </cell>
          <cell r="BS343">
            <v>111.7</v>
          </cell>
          <cell r="BT343">
            <v>125.5</v>
          </cell>
          <cell r="BU343">
            <v>82.3</v>
          </cell>
          <cell r="BV343">
            <v>92.5</v>
          </cell>
          <cell r="BW343">
            <v>86.6</v>
          </cell>
          <cell r="BX343">
            <v>93.8</v>
          </cell>
          <cell r="BY343">
            <v>108.4</v>
          </cell>
          <cell r="BZ343">
            <v>61.7</v>
          </cell>
          <cell r="CA343">
            <v>106.9</v>
          </cell>
          <cell r="CB343">
            <v>99.6</v>
          </cell>
          <cell r="CC343">
            <v>126.8</v>
          </cell>
          <cell r="CD343">
            <v>63.8</v>
          </cell>
          <cell r="CE343">
            <v>90.9</v>
          </cell>
          <cell r="CF343">
            <v>77.8</v>
          </cell>
          <cell r="CG343">
            <v>106.8</v>
          </cell>
          <cell r="CH343">
            <v>70.599999999999994</v>
          </cell>
          <cell r="CI343">
            <v>46.8</v>
          </cell>
          <cell r="CJ343">
            <v>93.7</v>
          </cell>
          <cell r="CK343">
            <v>95.9</v>
          </cell>
          <cell r="CL343">
            <v>69.3</v>
          </cell>
          <cell r="CM343">
            <v>81.400000000000006</v>
          </cell>
          <cell r="CN343">
            <v>71.099999999999994</v>
          </cell>
          <cell r="CO343">
            <v>125.8</v>
          </cell>
          <cell r="CP343">
            <v>42.6</v>
          </cell>
          <cell r="CQ343">
            <v>104.9</v>
          </cell>
          <cell r="CR343">
            <v>67.5</v>
          </cell>
          <cell r="CS343">
            <v>119</v>
          </cell>
          <cell r="CT343">
            <v>62.3</v>
          </cell>
          <cell r="CU343">
            <v>128.69999999999999</v>
          </cell>
          <cell r="CV343">
            <v>176.3</v>
          </cell>
          <cell r="CW343">
            <v>90.6</v>
          </cell>
          <cell r="CX343">
            <v>71.099999999999994</v>
          </cell>
          <cell r="CY343">
            <v>155.69999999999999</v>
          </cell>
          <cell r="CZ343">
            <v>93.6</v>
          </cell>
          <cell r="DA343">
            <v>103.3</v>
          </cell>
          <cell r="DB343">
            <v>90.6</v>
          </cell>
          <cell r="DC343">
            <v>81.3</v>
          </cell>
          <cell r="DD343">
            <v>137.6</v>
          </cell>
          <cell r="DE343">
            <v>211.5</v>
          </cell>
          <cell r="DF343">
            <v>54.4</v>
          </cell>
          <cell r="DG343">
            <v>61.8</v>
          </cell>
          <cell r="DH343">
            <v>72.2</v>
          </cell>
          <cell r="DI343">
            <v>135.1</v>
          </cell>
          <cell r="DJ343">
            <v>102.8</v>
          </cell>
          <cell r="DK343">
            <v>167.4</v>
          </cell>
          <cell r="DL343">
            <v>232</v>
          </cell>
          <cell r="DM343">
            <v>130.19999999999999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EM343">
            <v>931.80000000000007</v>
          </cell>
          <cell r="EN343">
            <v>1012.7</v>
          </cell>
          <cell r="EO343">
            <v>1082.6000000000001</v>
          </cell>
          <cell r="EP343">
            <v>1053.8</v>
          </cell>
          <cell r="EQ343">
            <v>1156.9999999999998</v>
          </cell>
          <cell r="ER343">
            <v>993.89999999999986</v>
          </cell>
          <cell r="ES343">
            <v>1215.5999999999999</v>
          </cell>
        </row>
        <row r="344">
          <cell r="F344" t="str">
            <v>6500015</v>
          </cell>
          <cell r="G344" t="str">
            <v>A_6500015</v>
          </cell>
          <cell r="H344" t="str">
            <v>Transportation - Vehicle Gas</v>
          </cell>
          <cell r="J344">
            <v>102.2</v>
          </cell>
          <cell r="K344">
            <v>108.5</v>
          </cell>
          <cell r="L344">
            <v>110.5</v>
          </cell>
          <cell r="M344">
            <v>85.7</v>
          </cell>
          <cell r="N344">
            <v>118.5</v>
          </cell>
          <cell r="O344">
            <v>115.4</v>
          </cell>
          <cell r="P344">
            <v>137.1</v>
          </cell>
          <cell r="Q344">
            <v>121</v>
          </cell>
          <cell r="R344">
            <v>120.4</v>
          </cell>
          <cell r="S344">
            <v>138.19999999999999</v>
          </cell>
          <cell r="T344">
            <v>140.69999999999999</v>
          </cell>
          <cell r="U344">
            <v>99.6</v>
          </cell>
          <cell r="V344">
            <v>97.8</v>
          </cell>
          <cell r="W344">
            <v>87.7</v>
          </cell>
          <cell r="X344">
            <v>84.4</v>
          </cell>
          <cell r="Y344">
            <v>109.9</v>
          </cell>
          <cell r="Z344">
            <v>108.3</v>
          </cell>
          <cell r="AA344">
            <v>107.3</v>
          </cell>
          <cell r="AB344">
            <v>120.5</v>
          </cell>
          <cell r="AC344">
            <v>101.6</v>
          </cell>
          <cell r="AD344">
            <v>100.3</v>
          </cell>
          <cell r="AE344">
            <v>98.8</v>
          </cell>
          <cell r="AF344">
            <v>102.7</v>
          </cell>
          <cell r="AG344">
            <v>85.2</v>
          </cell>
          <cell r="AH344">
            <v>86.3</v>
          </cell>
          <cell r="AI344">
            <v>84.3</v>
          </cell>
          <cell r="AJ344">
            <v>90.7</v>
          </cell>
          <cell r="AK344">
            <v>85.9</v>
          </cell>
          <cell r="AL344">
            <v>90.8</v>
          </cell>
          <cell r="AM344">
            <v>99.1</v>
          </cell>
          <cell r="AN344">
            <v>108.6</v>
          </cell>
          <cell r="AO344">
            <v>92.2</v>
          </cell>
          <cell r="AP344">
            <v>106.8</v>
          </cell>
          <cell r="AQ344">
            <v>104.6</v>
          </cell>
          <cell r="AR344">
            <v>120.5</v>
          </cell>
          <cell r="AS344">
            <v>93</v>
          </cell>
          <cell r="AT344">
            <v>85.7</v>
          </cell>
          <cell r="AU344">
            <v>109.5</v>
          </cell>
          <cell r="AV344">
            <v>99</v>
          </cell>
          <cell r="AW344">
            <v>99.7</v>
          </cell>
          <cell r="AX344">
            <v>104.6</v>
          </cell>
          <cell r="AY344">
            <v>119.5</v>
          </cell>
          <cell r="AZ344">
            <v>109.2</v>
          </cell>
          <cell r="BA344">
            <v>98.5</v>
          </cell>
          <cell r="BB344">
            <v>127.8</v>
          </cell>
          <cell r="BC344">
            <v>114.1</v>
          </cell>
          <cell r="BD344">
            <v>118.8</v>
          </cell>
          <cell r="BE344">
            <v>111.1</v>
          </cell>
          <cell r="BF344">
            <v>97.7</v>
          </cell>
          <cell r="BG344">
            <v>130</v>
          </cell>
          <cell r="BH344">
            <v>119</v>
          </cell>
          <cell r="BI344">
            <v>121.2</v>
          </cell>
          <cell r="BJ344">
            <v>127.5</v>
          </cell>
          <cell r="BK344">
            <v>134.30000000000001</v>
          </cell>
          <cell r="BL344">
            <v>134.9</v>
          </cell>
          <cell r="BM344">
            <v>159</v>
          </cell>
          <cell r="BN344">
            <v>134</v>
          </cell>
          <cell r="BO344">
            <v>128.69999999999999</v>
          </cell>
          <cell r="BP344">
            <v>147.1</v>
          </cell>
          <cell r="BQ344">
            <v>131</v>
          </cell>
          <cell r="BR344">
            <v>98.4</v>
          </cell>
          <cell r="BS344">
            <v>138.80000000000001</v>
          </cell>
          <cell r="BT344">
            <v>89.6</v>
          </cell>
          <cell r="BU344">
            <v>125</v>
          </cell>
          <cell r="BV344">
            <v>129.4</v>
          </cell>
          <cell r="BW344">
            <v>135.5</v>
          </cell>
          <cell r="BX344">
            <v>115.1</v>
          </cell>
          <cell r="BY344">
            <v>140.1</v>
          </cell>
          <cell r="BZ344">
            <v>140.30000000000001</v>
          </cell>
          <cell r="CA344">
            <v>121.2</v>
          </cell>
          <cell r="CB344">
            <v>141.30000000000001</v>
          </cell>
          <cell r="CC344">
            <v>113.4</v>
          </cell>
          <cell r="CD344">
            <v>117.8</v>
          </cell>
          <cell r="CE344">
            <v>135.30000000000001</v>
          </cell>
          <cell r="CF344">
            <v>124.4</v>
          </cell>
          <cell r="CG344">
            <v>105.9</v>
          </cell>
          <cell r="CH344">
            <v>85.7</v>
          </cell>
          <cell r="CI344">
            <v>82</v>
          </cell>
          <cell r="CJ344">
            <v>106.8</v>
          </cell>
          <cell r="CK344">
            <v>111.1</v>
          </cell>
          <cell r="CL344">
            <v>107.5</v>
          </cell>
          <cell r="CM344">
            <v>114.6</v>
          </cell>
          <cell r="CN344">
            <v>116.8</v>
          </cell>
          <cell r="CO344">
            <v>92.2</v>
          </cell>
          <cell r="CP344">
            <v>104</v>
          </cell>
          <cell r="CQ344">
            <v>109.3</v>
          </cell>
          <cell r="CR344">
            <v>123.2</v>
          </cell>
          <cell r="CS344">
            <v>153.69999999999999</v>
          </cell>
          <cell r="CT344">
            <v>138.19999999999999</v>
          </cell>
          <cell r="CU344">
            <v>136.6</v>
          </cell>
          <cell r="CV344">
            <v>150.19999999999999</v>
          </cell>
          <cell r="CW344">
            <v>174.6</v>
          </cell>
          <cell r="CX344">
            <v>169.1</v>
          </cell>
          <cell r="CY344">
            <v>167.1</v>
          </cell>
          <cell r="CZ344">
            <v>176.1</v>
          </cell>
          <cell r="DA344">
            <v>154.19999999999999</v>
          </cell>
          <cell r="DB344">
            <v>152.1</v>
          </cell>
          <cell r="DC344">
            <v>166.9</v>
          </cell>
          <cell r="DD344">
            <v>178.8</v>
          </cell>
          <cell r="DE344">
            <v>235.5</v>
          </cell>
          <cell r="DF344">
            <v>214.1</v>
          </cell>
          <cell r="DG344">
            <v>243.8</v>
          </cell>
          <cell r="DH344">
            <v>283.3</v>
          </cell>
          <cell r="DI344">
            <v>238</v>
          </cell>
          <cell r="DJ344">
            <v>245.2</v>
          </cell>
          <cell r="DK344">
            <v>208.4</v>
          </cell>
          <cell r="DL344">
            <v>202.8</v>
          </cell>
          <cell r="DM344">
            <v>197.2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EM344">
            <v>1204.5</v>
          </cell>
          <cell r="EN344">
            <v>1162.8000000000002</v>
          </cell>
          <cell r="EO344">
            <v>1297.4999999999998</v>
          </cell>
          <cell r="EP344">
            <v>1564.3999999999999</v>
          </cell>
          <cell r="EQ344">
            <v>1488.1000000000001</v>
          </cell>
          <cell r="ER344">
            <v>1300.0999999999999</v>
          </cell>
          <cell r="ES344">
            <v>1756.2999999999997</v>
          </cell>
        </row>
        <row r="345">
          <cell r="F345" t="str">
            <v>6500020</v>
          </cell>
          <cell r="G345" t="str">
            <v>A_6500020</v>
          </cell>
          <cell r="H345" t="str">
            <v>Transportation - Trailers</v>
          </cell>
          <cell r="J345">
            <v>0.1</v>
          </cell>
          <cell r="K345">
            <v>0</v>
          </cell>
          <cell r="L345">
            <v>0.2</v>
          </cell>
          <cell r="M345">
            <v>0</v>
          </cell>
          <cell r="N345">
            <v>11.7</v>
          </cell>
          <cell r="O345">
            <v>0.1</v>
          </cell>
          <cell r="P345">
            <v>0.1</v>
          </cell>
          <cell r="Q345">
            <v>-0.3</v>
          </cell>
          <cell r="R345">
            <v>221.9</v>
          </cell>
          <cell r="S345">
            <v>228.6</v>
          </cell>
          <cell r="T345">
            <v>0.1</v>
          </cell>
          <cell r="U345">
            <v>0.1</v>
          </cell>
          <cell r="V345">
            <v>0.1</v>
          </cell>
          <cell r="W345">
            <v>0.1</v>
          </cell>
          <cell r="X345">
            <v>0.1</v>
          </cell>
          <cell r="Y345">
            <v>0.2</v>
          </cell>
          <cell r="Z345">
            <v>0.1</v>
          </cell>
          <cell r="AA345">
            <v>0.1</v>
          </cell>
          <cell r="AB345">
            <v>0.1</v>
          </cell>
          <cell r="AC345">
            <v>-1.1000000000000001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.1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.1</v>
          </cell>
          <cell r="AT345">
            <v>0.6</v>
          </cell>
          <cell r="AU345">
            <v>0</v>
          </cell>
          <cell r="AV345">
            <v>0.2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1.1000000000000001</v>
          </cell>
          <cell r="BI345">
            <v>-0.1</v>
          </cell>
          <cell r="BJ345">
            <v>0.3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.6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2.6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.6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.1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.1</v>
          </cell>
          <cell r="CZ345">
            <v>0</v>
          </cell>
          <cell r="DA345">
            <v>0</v>
          </cell>
          <cell r="DB345">
            <v>0</v>
          </cell>
          <cell r="DC345">
            <v>0.3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EM345">
            <v>-0.30000000000000016</v>
          </cell>
          <cell r="EN345">
            <v>0.2</v>
          </cell>
          <cell r="EO345">
            <v>0.8</v>
          </cell>
          <cell r="EP345">
            <v>1.3</v>
          </cell>
          <cell r="EQ345">
            <v>3.2</v>
          </cell>
          <cell r="ER345">
            <v>0.6</v>
          </cell>
          <cell r="ES345">
            <v>0.2</v>
          </cell>
        </row>
        <row r="346">
          <cell r="F346" t="str">
            <v>6500810</v>
          </cell>
          <cell r="G346" t="str">
            <v>A_6500810</v>
          </cell>
          <cell r="H346" t="str">
            <v>Transportation -vehicle depreciation</v>
          </cell>
          <cell r="J346">
            <v>139.5</v>
          </cell>
          <cell r="K346">
            <v>136</v>
          </cell>
          <cell r="L346">
            <v>134.4</v>
          </cell>
          <cell r="M346">
            <v>133.9</v>
          </cell>
          <cell r="N346">
            <v>133.9</v>
          </cell>
          <cell r="O346">
            <v>137.5</v>
          </cell>
          <cell r="P346">
            <v>135.6</v>
          </cell>
          <cell r="Q346">
            <v>135.6</v>
          </cell>
          <cell r="R346">
            <v>135.6</v>
          </cell>
          <cell r="S346">
            <v>135.4</v>
          </cell>
          <cell r="T346">
            <v>137.80000000000001</v>
          </cell>
          <cell r="U346">
            <v>138.4</v>
          </cell>
          <cell r="V346">
            <v>144.5</v>
          </cell>
          <cell r="W346">
            <v>144.5</v>
          </cell>
          <cell r="X346">
            <v>144.5</v>
          </cell>
          <cell r="Y346">
            <v>140.4</v>
          </cell>
          <cell r="Z346">
            <v>141.9</v>
          </cell>
          <cell r="AA346">
            <v>143.9</v>
          </cell>
          <cell r="AB346">
            <v>143.9</v>
          </cell>
          <cell r="AC346">
            <v>143.9</v>
          </cell>
          <cell r="AD346">
            <v>149.5</v>
          </cell>
          <cell r="AE346">
            <v>155</v>
          </cell>
          <cell r="AF346">
            <v>155.9</v>
          </cell>
          <cell r="AG346">
            <v>158.69999999999999</v>
          </cell>
          <cell r="AH346">
            <v>159.30000000000001</v>
          </cell>
          <cell r="AI346">
            <v>161.9</v>
          </cell>
          <cell r="AJ346">
            <v>163</v>
          </cell>
          <cell r="AK346">
            <v>161.4</v>
          </cell>
          <cell r="AL346">
            <v>162</v>
          </cell>
          <cell r="AM346">
            <v>161.6</v>
          </cell>
          <cell r="AN346">
            <v>83</v>
          </cell>
          <cell r="AO346">
            <v>232.3</v>
          </cell>
          <cell r="AP346">
            <v>161.1</v>
          </cell>
          <cell r="AQ346">
            <v>160.5</v>
          </cell>
          <cell r="AR346">
            <v>163.30000000000001</v>
          </cell>
          <cell r="AS346">
            <v>203.4</v>
          </cell>
          <cell r="AT346">
            <v>173.3</v>
          </cell>
          <cell r="AU346">
            <v>178</v>
          </cell>
          <cell r="AV346">
            <v>177.4</v>
          </cell>
          <cell r="AW346">
            <v>179.7</v>
          </cell>
          <cell r="AX346">
            <v>176.6</v>
          </cell>
          <cell r="AY346">
            <v>176.6</v>
          </cell>
          <cell r="AZ346">
            <v>176.5</v>
          </cell>
          <cell r="BA346">
            <v>176.5</v>
          </cell>
          <cell r="BB346">
            <v>175.9</v>
          </cell>
          <cell r="BC346">
            <v>175.9</v>
          </cell>
          <cell r="BD346">
            <v>176.5</v>
          </cell>
          <cell r="BE346">
            <v>180.7</v>
          </cell>
          <cell r="BF346">
            <v>181.5</v>
          </cell>
          <cell r="BG346">
            <v>187.3</v>
          </cell>
          <cell r="BH346">
            <v>188.9</v>
          </cell>
          <cell r="BI346">
            <v>190.7</v>
          </cell>
          <cell r="BJ346">
            <v>189.8</v>
          </cell>
          <cell r="BK346">
            <v>189.9</v>
          </cell>
          <cell r="BL346">
            <v>191.7</v>
          </cell>
          <cell r="BM346">
            <v>192</v>
          </cell>
          <cell r="BN346">
            <v>176.5</v>
          </cell>
          <cell r="BO346">
            <v>206.9</v>
          </cell>
          <cell r="BP346">
            <v>190.1</v>
          </cell>
          <cell r="BQ346">
            <v>193.4</v>
          </cell>
          <cell r="BR346">
            <v>197.8</v>
          </cell>
          <cell r="BS346">
            <v>198</v>
          </cell>
          <cell r="BT346">
            <v>199.8</v>
          </cell>
          <cell r="BU346">
            <v>209.3</v>
          </cell>
          <cell r="BV346">
            <v>213.9</v>
          </cell>
          <cell r="BW346">
            <v>214.1</v>
          </cell>
          <cell r="BX346">
            <v>212.5</v>
          </cell>
          <cell r="BY346">
            <v>208.1</v>
          </cell>
          <cell r="BZ346">
            <v>207.5</v>
          </cell>
          <cell r="CA346">
            <v>207.5</v>
          </cell>
          <cell r="CB346">
            <v>223.2</v>
          </cell>
          <cell r="CC346">
            <v>225.4</v>
          </cell>
          <cell r="CD346">
            <v>227.2</v>
          </cell>
          <cell r="CE346">
            <v>232.4</v>
          </cell>
          <cell r="CF346">
            <v>234</v>
          </cell>
          <cell r="CG346">
            <v>234.1</v>
          </cell>
          <cell r="CH346">
            <v>233.4</v>
          </cell>
          <cell r="CI346">
            <v>234.9</v>
          </cell>
          <cell r="CJ346">
            <v>236.8</v>
          </cell>
          <cell r="CK346">
            <v>241</v>
          </cell>
          <cell r="CL346">
            <v>245.3</v>
          </cell>
          <cell r="CM346">
            <v>248.9</v>
          </cell>
          <cell r="CN346">
            <v>249</v>
          </cell>
          <cell r="CO346">
            <v>252.3</v>
          </cell>
          <cell r="CP346">
            <v>136.6</v>
          </cell>
          <cell r="CQ346">
            <v>138.80000000000001</v>
          </cell>
          <cell r="CR346">
            <v>141.1</v>
          </cell>
          <cell r="CS346">
            <v>142.69999999999999</v>
          </cell>
          <cell r="CT346">
            <v>142.30000000000001</v>
          </cell>
          <cell r="CU346">
            <v>142.4</v>
          </cell>
          <cell r="CV346">
            <v>142.69999999999999</v>
          </cell>
          <cell r="CW346">
            <v>143.80000000000001</v>
          </cell>
          <cell r="CX346">
            <v>145.4</v>
          </cell>
          <cell r="CY346">
            <v>145.4</v>
          </cell>
          <cell r="CZ346">
            <v>142.9</v>
          </cell>
          <cell r="DA346">
            <v>142.69999999999999</v>
          </cell>
          <cell r="DB346">
            <v>144.1</v>
          </cell>
          <cell r="DC346">
            <v>141.80000000000001</v>
          </cell>
          <cell r="DD346">
            <v>142.69999999999999</v>
          </cell>
          <cell r="DE346">
            <v>144.1</v>
          </cell>
          <cell r="DF346">
            <v>144.1</v>
          </cell>
          <cell r="DG346">
            <v>145.4</v>
          </cell>
          <cell r="DH346">
            <v>147.80000000000001</v>
          </cell>
          <cell r="DI346">
            <v>148.6</v>
          </cell>
          <cell r="DJ346">
            <v>152.80000000000001</v>
          </cell>
          <cell r="DK346">
            <v>157.5</v>
          </cell>
          <cell r="DL346">
            <v>157.9</v>
          </cell>
          <cell r="DM346">
            <v>163</v>
          </cell>
          <cell r="DN346">
            <v>158.9</v>
          </cell>
          <cell r="DO346">
            <v>168.1</v>
          </cell>
          <cell r="DP346">
            <v>171.9</v>
          </cell>
          <cell r="DQ346">
            <v>174.7</v>
          </cell>
          <cell r="DR346">
            <v>177.5</v>
          </cell>
          <cell r="DS346">
            <v>179.3</v>
          </cell>
          <cell r="DT346">
            <v>183.8</v>
          </cell>
          <cell r="DU346">
            <v>186</v>
          </cell>
          <cell r="DV346">
            <v>188.9</v>
          </cell>
          <cell r="DW346">
            <v>191</v>
          </cell>
          <cell r="DX346">
            <v>193.5</v>
          </cell>
          <cell r="DY346">
            <v>195.3</v>
          </cell>
          <cell r="EM346">
            <v>1766.6000000000001</v>
          </cell>
          <cell r="EN346">
            <v>1972.8</v>
          </cell>
          <cell r="EO346">
            <v>2123.6000000000004</v>
          </cell>
          <cell r="EP346">
            <v>2278.7000000000003</v>
          </cell>
          <cell r="EQ346">
            <v>2517.1</v>
          </cell>
          <cell r="ER346">
            <v>2869.3000000000006</v>
          </cell>
          <cell r="ES346">
            <v>1706.8000000000002</v>
          </cell>
        </row>
        <row r="347">
          <cell r="F347" t="str">
            <v>6508999</v>
          </cell>
          <cell r="G347" t="str">
            <v>A_6508999</v>
          </cell>
          <cell r="H347" t="str">
            <v>Transportation Expense Reclass</v>
          </cell>
          <cell r="J347">
            <v>1.3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2</v>
          </cell>
          <cell r="U347">
            <v>0.2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.6</v>
          </cell>
          <cell r="AA347">
            <v>0.2</v>
          </cell>
          <cell r="AB347">
            <v>0.1</v>
          </cell>
          <cell r="AC347">
            <v>0.2</v>
          </cell>
          <cell r="AD347">
            <v>0.2</v>
          </cell>
          <cell r="AE347">
            <v>0.1</v>
          </cell>
          <cell r="AF347">
            <v>0.5</v>
          </cell>
          <cell r="AG347">
            <v>0.3</v>
          </cell>
          <cell r="AH347">
            <v>0.3</v>
          </cell>
          <cell r="AI347">
            <v>0.2</v>
          </cell>
          <cell r="AJ347">
            <v>0.1</v>
          </cell>
          <cell r="AK347">
            <v>0.2</v>
          </cell>
          <cell r="AL347">
            <v>0</v>
          </cell>
          <cell r="AM347">
            <v>0.5</v>
          </cell>
          <cell r="AN347">
            <v>0.5</v>
          </cell>
          <cell r="AO347">
            <v>0.3</v>
          </cell>
          <cell r="AP347">
            <v>0.6</v>
          </cell>
          <cell r="AQ347">
            <v>0.3</v>
          </cell>
          <cell r="AR347">
            <v>0.8</v>
          </cell>
          <cell r="AS347">
            <v>-2</v>
          </cell>
          <cell r="AT347">
            <v>0.7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-2.1</v>
          </cell>
          <cell r="CR347">
            <v>2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-0.2</v>
          </cell>
          <cell r="DL347">
            <v>0.2</v>
          </cell>
          <cell r="DM347">
            <v>0</v>
          </cell>
          <cell r="DN347">
            <v>-158.9</v>
          </cell>
          <cell r="DO347">
            <v>-168.1</v>
          </cell>
          <cell r="DP347">
            <v>-171.9</v>
          </cell>
          <cell r="DQ347">
            <v>-174.7</v>
          </cell>
          <cell r="DR347">
            <v>-177.5</v>
          </cell>
          <cell r="DS347">
            <v>-179.3</v>
          </cell>
          <cell r="DT347">
            <v>-183.8</v>
          </cell>
          <cell r="DU347">
            <v>-186</v>
          </cell>
          <cell r="DV347">
            <v>-188.9</v>
          </cell>
          <cell r="DW347">
            <v>-191</v>
          </cell>
          <cell r="DX347">
            <v>-193.5</v>
          </cell>
          <cell r="DY347">
            <v>-195.3</v>
          </cell>
          <cell r="EM347">
            <v>2.2000000000000002</v>
          </cell>
          <cell r="EN347">
            <v>1.7999999999999998</v>
          </cell>
          <cell r="EO347">
            <v>0.7</v>
          </cell>
          <cell r="EP347">
            <v>0</v>
          </cell>
          <cell r="EQ347">
            <v>0</v>
          </cell>
          <cell r="ER347">
            <v>0</v>
          </cell>
          <cell r="ES347">
            <v>-0.10000000000000009</v>
          </cell>
        </row>
        <row r="348">
          <cell r="F348" t="str">
            <v>6500000</v>
          </cell>
          <cell r="G348" t="str">
            <v>A_A6500000</v>
          </cell>
          <cell r="H348" t="str">
            <v>Assessed Transportation Expense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0</v>
          </cell>
          <cell r="DY348">
            <v>0</v>
          </cell>
          <cell r="EM348">
            <v>0</v>
          </cell>
          <cell r="EN348">
            <v>0</v>
          </cell>
          <cell r="EO348">
            <v>0</v>
          </cell>
          <cell r="EP348">
            <v>0</v>
          </cell>
          <cell r="EQ348">
            <v>0</v>
          </cell>
          <cell r="ER348">
            <v>0</v>
          </cell>
          <cell r="ES348">
            <v>0</v>
          </cell>
        </row>
        <row r="349">
          <cell r="F349" t="str">
            <v>6500000</v>
          </cell>
          <cell r="G349" t="str">
            <v>A_P6500000</v>
          </cell>
          <cell r="H349" t="str">
            <v>Planned Transportation Expense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  <cell r="DX349">
            <v>0</v>
          </cell>
          <cell r="DY349">
            <v>0</v>
          </cell>
          <cell r="EM349">
            <v>0</v>
          </cell>
          <cell r="EN349">
            <v>0</v>
          </cell>
          <cell r="EO349">
            <v>0</v>
          </cell>
          <cell r="EP349">
            <v>0</v>
          </cell>
          <cell r="EQ349">
            <v>0</v>
          </cell>
          <cell r="ER349">
            <v>0</v>
          </cell>
          <cell r="ES349">
            <v>0</v>
          </cell>
        </row>
        <row r="350">
          <cell r="F350" t="str">
            <v>6500000</v>
          </cell>
          <cell r="G350" t="str">
            <v>A_S6500000</v>
          </cell>
          <cell r="H350" t="str">
            <v>Settled Transportation Exp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10.6</v>
          </cell>
          <cell r="DO350">
            <v>10.6</v>
          </cell>
          <cell r="DP350">
            <v>10.6</v>
          </cell>
          <cell r="DQ350">
            <v>10.6</v>
          </cell>
          <cell r="DR350">
            <v>10.6</v>
          </cell>
          <cell r="DS350">
            <v>10.6</v>
          </cell>
          <cell r="DT350">
            <v>10.6</v>
          </cell>
          <cell r="DU350">
            <v>10.6</v>
          </cell>
          <cell r="DV350">
            <v>10.6</v>
          </cell>
          <cell r="DW350">
            <v>10.6</v>
          </cell>
          <cell r="DX350">
            <v>10.6</v>
          </cell>
          <cell r="DY350">
            <v>10.6</v>
          </cell>
          <cell r="EM350">
            <v>0</v>
          </cell>
          <cell r="EN350">
            <v>0</v>
          </cell>
          <cell r="EO350">
            <v>0</v>
          </cell>
          <cell r="EP350">
            <v>0</v>
          </cell>
          <cell r="EQ350">
            <v>0</v>
          </cell>
          <cell r="ER350">
            <v>0</v>
          </cell>
          <cell r="ES350">
            <v>0</v>
          </cell>
        </row>
        <row r="351">
          <cell r="F351" t="str">
            <v>6500010</v>
          </cell>
          <cell r="G351" t="str">
            <v>A_S6500010</v>
          </cell>
          <cell r="H351" t="str">
            <v>Settled Transportation - Vehicle expense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18.399999999999999</v>
          </cell>
          <cell r="DO351">
            <v>18.399999999999999</v>
          </cell>
          <cell r="DP351">
            <v>18.399999999999999</v>
          </cell>
          <cell r="DQ351">
            <v>18.399999999999999</v>
          </cell>
          <cell r="DR351">
            <v>18.399999999999999</v>
          </cell>
          <cell r="DS351">
            <v>18.399999999999999</v>
          </cell>
          <cell r="DT351">
            <v>18.399999999999999</v>
          </cell>
          <cell r="DU351">
            <v>18.399999999999999</v>
          </cell>
          <cell r="DV351">
            <v>18.399999999999999</v>
          </cell>
          <cell r="DW351">
            <v>18.399999999999999</v>
          </cell>
          <cell r="DX351">
            <v>18.399999999999999</v>
          </cell>
          <cell r="DY351">
            <v>18.399999999999999</v>
          </cell>
          <cell r="EM351">
            <v>0</v>
          </cell>
          <cell r="EN351">
            <v>0</v>
          </cell>
          <cell r="EO351">
            <v>0</v>
          </cell>
          <cell r="EP351">
            <v>0</v>
          </cell>
          <cell r="EQ351">
            <v>0</v>
          </cell>
          <cell r="ER351">
            <v>0</v>
          </cell>
          <cell r="ES351">
            <v>0</v>
          </cell>
        </row>
        <row r="352">
          <cell r="F352" t="str">
            <v>6500015</v>
          </cell>
          <cell r="G352" t="str">
            <v>A_S6500015</v>
          </cell>
          <cell r="H352" t="str">
            <v>Settled Transportation - Vehicle Gas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.4</v>
          </cell>
          <cell r="DO352">
            <v>0.4</v>
          </cell>
          <cell r="DP352">
            <v>0.4</v>
          </cell>
          <cell r="DQ352">
            <v>0.4</v>
          </cell>
          <cell r="DR352">
            <v>0.4</v>
          </cell>
          <cell r="DS352">
            <v>0.4</v>
          </cell>
          <cell r="DT352">
            <v>0.4</v>
          </cell>
          <cell r="DU352">
            <v>0.4</v>
          </cell>
          <cell r="DV352">
            <v>0.4</v>
          </cell>
          <cell r="DW352">
            <v>0.4</v>
          </cell>
          <cell r="DX352">
            <v>0.4</v>
          </cell>
          <cell r="DY352">
            <v>0.4</v>
          </cell>
          <cell r="EM352">
            <v>0</v>
          </cell>
          <cell r="EN352">
            <v>0</v>
          </cell>
          <cell r="EO352">
            <v>0</v>
          </cell>
          <cell r="EP352">
            <v>0</v>
          </cell>
          <cell r="EQ352">
            <v>0</v>
          </cell>
          <cell r="ER352">
            <v>0</v>
          </cell>
          <cell r="ES352">
            <v>0</v>
          </cell>
        </row>
        <row r="353">
          <cell r="F353" t="str">
            <v>6509000</v>
          </cell>
          <cell r="G353" t="str">
            <v>A_6509000</v>
          </cell>
          <cell r="H353" t="str">
            <v>Transportation Expense sent to Balance Sheet</v>
          </cell>
          <cell r="J353">
            <v>19.399999999999999</v>
          </cell>
          <cell r="K353">
            <v>0</v>
          </cell>
          <cell r="L353">
            <v>-2.5</v>
          </cell>
          <cell r="M353">
            <v>0</v>
          </cell>
          <cell r="N353">
            <v>0</v>
          </cell>
          <cell r="O353">
            <v>-0.3</v>
          </cell>
          <cell r="P353">
            <v>3</v>
          </cell>
          <cell r="Q353">
            <v>-10.199999999999999</v>
          </cell>
          <cell r="R353">
            <v>-224</v>
          </cell>
          <cell r="S353">
            <v>-320.7</v>
          </cell>
          <cell r="T353">
            <v>0.4</v>
          </cell>
          <cell r="U353">
            <v>-0.2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-0.6</v>
          </cell>
          <cell r="AA353">
            <v>-0.2</v>
          </cell>
          <cell r="AB353">
            <v>1.5</v>
          </cell>
          <cell r="AC353">
            <v>0.3</v>
          </cell>
          <cell r="AD353">
            <v>-0.5</v>
          </cell>
          <cell r="AE353">
            <v>-0.1</v>
          </cell>
          <cell r="AF353">
            <v>0</v>
          </cell>
          <cell r="AG353">
            <v>-0.7</v>
          </cell>
          <cell r="AH353">
            <v>-0.2</v>
          </cell>
          <cell r="AI353">
            <v>0</v>
          </cell>
          <cell r="AJ353">
            <v>-12.5</v>
          </cell>
          <cell r="AK353">
            <v>-0.8</v>
          </cell>
          <cell r="AL353">
            <v>-0.4</v>
          </cell>
          <cell r="AM353">
            <v>5.3</v>
          </cell>
          <cell r="AN353">
            <v>-0.4</v>
          </cell>
          <cell r="AO353">
            <v>-0.2</v>
          </cell>
          <cell r="AP353">
            <v>-6.1</v>
          </cell>
          <cell r="AQ353">
            <v>-72.599999999999994</v>
          </cell>
          <cell r="AR353">
            <v>-15.8</v>
          </cell>
          <cell r="AS353">
            <v>0.4</v>
          </cell>
          <cell r="AT353">
            <v>-0.5</v>
          </cell>
          <cell r="AU353">
            <v>-0.1</v>
          </cell>
          <cell r="AV353">
            <v>-26.8</v>
          </cell>
          <cell r="AW353">
            <v>0</v>
          </cell>
          <cell r="AX353">
            <v>0</v>
          </cell>
          <cell r="AY353">
            <v>-0.2</v>
          </cell>
          <cell r="AZ353">
            <v>-0.2</v>
          </cell>
          <cell r="BA353">
            <v>-1.3</v>
          </cell>
          <cell r="BB353">
            <v>-6.1</v>
          </cell>
          <cell r="BC353">
            <v>4.2</v>
          </cell>
          <cell r="BD353">
            <v>-6.1</v>
          </cell>
          <cell r="BE353">
            <v>-4.8</v>
          </cell>
          <cell r="BF353">
            <v>0</v>
          </cell>
          <cell r="BG353">
            <v>-2</v>
          </cell>
          <cell r="BH353">
            <v>-2.7</v>
          </cell>
          <cell r="BI353">
            <v>-4.5</v>
          </cell>
          <cell r="BJ353">
            <v>-23.4</v>
          </cell>
          <cell r="BK353">
            <v>-13.2</v>
          </cell>
          <cell r="BL353">
            <v>-1.5</v>
          </cell>
          <cell r="BM353">
            <v>-6.4</v>
          </cell>
          <cell r="BN353">
            <v>-2.2999999999999998</v>
          </cell>
          <cell r="BO353">
            <v>-1.6</v>
          </cell>
          <cell r="BP353">
            <v>-6</v>
          </cell>
          <cell r="BQ353">
            <v>-3.9</v>
          </cell>
          <cell r="BR353">
            <v>0</v>
          </cell>
          <cell r="BS353">
            <v>0</v>
          </cell>
          <cell r="BT353">
            <v>-0.4</v>
          </cell>
          <cell r="BU353">
            <v>-0.2</v>
          </cell>
          <cell r="BV353">
            <v>-0.8</v>
          </cell>
          <cell r="BW353">
            <v>-0.1</v>
          </cell>
          <cell r="BX353">
            <v>-2.6</v>
          </cell>
          <cell r="BY353">
            <v>-1.7</v>
          </cell>
          <cell r="BZ353">
            <v>-0.4</v>
          </cell>
          <cell r="CA353">
            <v>-0.7</v>
          </cell>
          <cell r="CB353">
            <v>-4.5</v>
          </cell>
          <cell r="CC353">
            <v>-2</v>
          </cell>
          <cell r="CD353">
            <v>0</v>
          </cell>
          <cell r="CE353">
            <v>-5.7</v>
          </cell>
          <cell r="CF353">
            <v>0</v>
          </cell>
          <cell r="CG353">
            <v>0</v>
          </cell>
          <cell r="CH353">
            <v>0</v>
          </cell>
          <cell r="CI353">
            <v>10</v>
          </cell>
          <cell r="CJ353">
            <v>-5.7</v>
          </cell>
          <cell r="CK353">
            <v>-1.7</v>
          </cell>
          <cell r="CL353">
            <v>-13.2</v>
          </cell>
          <cell r="CM353">
            <v>-0.5</v>
          </cell>
          <cell r="CN353">
            <v>-2.5</v>
          </cell>
          <cell r="CO353">
            <v>-2.6</v>
          </cell>
          <cell r="CP353">
            <v>-0.3</v>
          </cell>
          <cell r="CQ353">
            <v>0</v>
          </cell>
          <cell r="CR353">
            <v>-4.0999999999999996</v>
          </cell>
          <cell r="CS353">
            <v>-1.7</v>
          </cell>
          <cell r="CT353">
            <v>-0.2</v>
          </cell>
          <cell r="CU353">
            <v>-0.4</v>
          </cell>
          <cell r="CV353">
            <v>-0.3</v>
          </cell>
          <cell r="CW353">
            <v>-0.5</v>
          </cell>
          <cell r="CX353">
            <v>0</v>
          </cell>
          <cell r="CY353">
            <v>-0.3</v>
          </cell>
          <cell r="CZ353">
            <v>0</v>
          </cell>
          <cell r="DA353">
            <v>-1.5</v>
          </cell>
          <cell r="DB353">
            <v>-1.3</v>
          </cell>
          <cell r="DC353">
            <v>-1.3</v>
          </cell>
          <cell r="DD353">
            <v>-1.3</v>
          </cell>
          <cell r="DE353">
            <v>-7.6</v>
          </cell>
          <cell r="DF353">
            <v>0</v>
          </cell>
          <cell r="DG353">
            <v>-1</v>
          </cell>
          <cell r="DH353">
            <v>-1.5</v>
          </cell>
          <cell r="DI353">
            <v>-0.4</v>
          </cell>
          <cell r="DJ353">
            <v>-5.3</v>
          </cell>
          <cell r="DK353">
            <v>-11.7</v>
          </cell>
          <cell r="DL353">
            <v>-9.6</v>
          </cell>
          <cell r="DM353">
            <v>-1.8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0</v>
          </cell>
          <cell r="DX353">
            <v>0</v>
          </cell>
          <cell r="DY353">
            <v>0</v>
          </cell>
          <cell r="EM353">
            <v>-0.29999999999999993</v>
          </cell>
          <cell r="EN353">
            <v>-103.29999999999998</v>
          </cell>
          <cell r="EO353">
            <v>-41.9</v>
          </cell>
          <cell r="EP353">
            <v>-67.5</v>
          </cell>
          <cell r="EQ353">
            <v>-13.400000000000002</v>
          </cell>
          <cell r="ER353">
            <v>-21.900000000000002</v>
          </cell>
          <cell r="ES353">
            <v>-9.3000000000000007</v>
          </cell>
        </row>
        <row r="354">
          <cell r="F354" t="str">
            <v>650</v>
          </cell>
          <cell r="G354">
            <v>650</v>
          </cell>
          <cell r="J354">
            <v>344.8</v>
          </cell>
          <cell r="K354">
            <v>327.3</v>
          </cell>
          <cell r="L354">
            <v>340.79999999999995</v>
          </cell>
          <cell r="M354">
            <v>286.20000000000005</v>
          </cell>
          <cell r="N354">
            <v>355.29999999999995</v>
          </cell>
          <cell r="O354">
            <v>345.3</v>
          </cell>
          <cell r="P354">
            <v>358.9</v>
          </cell>
          <cell r="Q354">
            <v>361.2</v>
          </cell>
          <cell r="R354">
            <v>313.10000000000002</v>
          </cell>
          <cell r="S354">
            <v>344.09999999999997</v>
          </cell>
          <cell r="T354">
            <v>342.79999999999995</v>
          </cell>
          <cell r="U354">
            <v>303.89999999999998</v>
          </cell>
          <cell r="V354">
            <v>293</v>
          </cell>
          <cell r="W354">
            <v>298.79999999999995</v>
          </cell>
          <cell r="X354">
            <v>292.20000000000005</v>
          </cell>
          <cell r="Y354">
            <v>328.29999999999995</v>
          </cell>
          <cell r="Z354">
            <v>369.3</v>
          </cell>
          <cell r="AA354">
            <v>322.89999999999998</v>
          </cell>
          <cell r="AB354">
            <v>346.8</v>
          </cell>
          <cell r="AC354">
            <v>314.8</v>
          </cell>
          <cell r="AD354">
            <v>326</v>
          </cell>
          <cell r="AE354">
            <v>317.39999999999998</v>
          </cell>
          <cell r="AF354">
            <v>378.4</v>
          </cell>
          <cell r="AG354">
            <v>316.60000000000002</v>
          </cell>
          <cell r="AH354">
            <v>259</v>
          </cell>
          <cell r="AI354">
            <v>312.09999999999997</v>
          </cell>
          <cell r="AJ354">
            <v>351.3</v>
          </cell>
          <cell r="AK354">
            <v>333.5</v>
          </cell>
          <cell r="AL354">
            <v>330.4</v>
          </cell>
          <cell r="AM354">
            <v>346.8</v>
          </cell>
          <cell r="AN354">
            <v>272.10000000000002</v>
          </cell>
          <cell r="AO354">
            <v>409.1</v>
          </cell>
          <cell r="AP354">
            <v>340.79999999999995</v>
          </cell>
          <cell r="AQ354">
            <v>358.9</v>
          </cell>
          <cell r="AR354">
            <v>335.8</v>
          </cell>
          <cell r="AS354">
            <v>397.2</v>
          </cell>
          <cell r="AT354">
            <v>332.7</v>
          </cell>
          <cell r="AU354">
            <v>379.59999999999997</v>
          </cell>
          <cell r="AV354">
            <v>379.2</v>
          </cell>
          <cell r="AW354">
            <v>384.2</v>
          </cell>
          <cell r="AX354">
            <v>339.79999999999995</v>
          </cell>
          <cell r="AY354">
            <v>399.7</v>
          </cell>
          <cell r="AZ354">
            <v>363.5</v>
          </cell>
          <cell r="BA354">
            <v>347.4</v>
          </cell>
          <cell r="BB354">
            <v>382.79999999999995</v>
          </cell>
          <cell r="BC354">
            <v>364.59999999999997</v>
          </cell>
          <cell r="BD354">
            <v>376.4</v>
          </cell>
          <cell r="BE354">
            <v>413.4</v>
          </cell>
          <cell r="BF354">
            <v>331.6</v>
          </cell>
          <cell r="BG354">
            <v>400.5</v>
          </cell>
          <cell r="BH354">
            <v>382.8</v>
          </cell>
          <cell r="BI354">
            <v>367.4</v>
          </cell>
          <cell r="BJ354">
            <v>431.00000000000006</v>
          </cell>
          <cell r="BK354">
            <v>367.50000000000006</v>
          </cell>
          <cell r="BL354">
            <v>436.4</v>
          </cell>
          <cell r="BM354">
            <v>441.40000000000003</v>
          </cell>
          <cell r="BN354">
            <v>360.4</v>
          </cell>
          <cell r="BO354">
            <v>446.29999999999995</v>
          </cell>
          <cell r="BP354">
            <v>415</v>
          </cell>
          <cell r="BQ354">
            <v>450.4</v>
          </cell>
          <cell r="BR354">
            <v>357.40000000000003</v>
          </cell>
          <cell r="BS354">
            <v>449.1</v>
          </cell>
          <cell r="BT354">
            <v>414.5</v>
          </cell>
          <cell r="BU354">
            <v>416.40000000000003</v>
          </cell>
          <cell r="BV354">
            <v>435</v>
          </cell>
          <cell r="BW354">
            <v>436.09999999999997</v>
          </cell>
          <cell r="BX354">
            <v>418.79999999999995</v>
          </cell>
          <cell r="BY354">
            <v>457.5</v>
          </cell>
          <cell r="BZ354">
            <v>409.1</v>
          </cell>
          <cell r="CA354">
            <v>434.90000000000003</v>
          </cell>
          <cell r="CB354">
            <v>459.6</v>
          </cell>
          <cell r="CC354">
            <v>463.6</v>
          </cell>
          <cell r="CD354">
            <v>408.79999999999995</v>
          </cell>
          <cell r="CE354">
            <v>453.50000000000006</v>
          </cell>
          <cell r="CF354">
            <v>436.2</v>
          </cell>
          <cell r="CG354">
            <v>446.79999999999995</v>
          </cell>
          <cell r="CH354">
            <v>389.70000000000005</v>
          </cell>
          <cell r="CI354">
            <v>373.70000000000005</v>
          </cell>
          <cell r="CJ354">
            <v>431.6</v>
          </cell>
          <cell r="CK354">
            <v>446.3</v>
          </cell>
          <cell r="CL354">
            <v>408.90000000000003</v>
          </cell>
          <cell r="CM354">
            <v>444.4</v>
          </cell>
          <cell r="CN354">
            <v>434.4</v>
          </cell>
          <cell r="CO354">
            <v>467.7</v>
          </cell>
          <cell r="CP354">
            <v>282.89999999999998</v>
          </cell>
          <cell r="CQ354">
            <v>350.9</v>
          </cell>
          <cell r="CR354">
            <v>329.69999999999993</v>
          </cell>
          <cell r="CS354">
            <v>413.7</v>
          </cell>
          <cell r="CT354">
            <v>342.7</v>
          </cell>
          <cell r="CU354">
            <v>407.29999999999995</v>
          </cell>
          <cell r="CV354">
            <v>468.9</v>
          </cell>
          <cell r="CW354">
            <v>408.5</v>
          </cell>
          <cell r="CX354">
            <v>385.6</v>
          </cell>
          <cell r="CY354">
            <v>467.99999999999994</v>
          </cell>
          <cell r="CZ354">
            <v>412.6</v>
          </cell>
          <cell r="DA354">
            <v>398.7</v>
          </cell>
          <cell r="DB354">
            <v>385.49999999999994</v>
          </cell>
          <cell r="DC354">
            <v>389</v>
          </cell>
          <cell r="DD354">
            <v>457.79999999999995</v>
          </cell>
          <cell r="DE354">
            <v>583.5</v>
          </cell>
          <cell r="DF354">
            <v>412.6</v>
          </cell>
          <cell r="DG354">
            <v>450</v>
          </cell>
          <cell r="DH354">
            <v>501.8</v>
          </cell>
          <cell r="DI354">
            <v>521.30000000000007</v>
          </cell>
          <cell r="DJ354">
            <v>495.5</v>
          </cell>
          <cell r="DK354">
            <v>521.39999999999986</v>
          </cell>
          <cell r="DL354">
            <v>583.30000000000007</v>
          </cell>
          <cell r="DM354">
            <v>488.59999999999997</v>
          </cell>
          <cell r="DN354">
            <v>29.4</v>
          </cell>
          <cell r="DO354">
            <v>29.4</v>
          </cell>
          <cell r="DP354">
            <v>29.4</v>
          </cell>
          <cell r="DQ354">
            <v>29.4</v>
          </cell>
          <cell r="DR354">
            <v>29.4</v>
          </cell>
          <cell r="DS354">
            <v>29.4</v>
          </cell>
          <cell r="DT354">
            <v>29.4</v>
          </cell>
          <cell r="DU354">
            <v>29.4</v>
          </cell>
          <cell r="DV354">
            <v>29.4</v>
          </cell>
          <cell r="DW354">
            <v>29.4</v>
          </cell>
          <cell r="DX354">
            <v>29.4</v>
          </cell>
          <cell r="DY354">
            <v>29.4</v>
          </cell>
          <cell r="EM354">
            <v>3904.5000000000005</v>
          </cell>
          <cell r="EN354">
            <v>4046.9999999999995</v>
          </cell>
          <cell r="EO354">
            <v>4463.2999999999993</v>
          </cell>
          <cell r="EP354">
            <v>4830.7</v>
          </cell>
          <cell r="EQ354">
            <v>5152.0000000000009</v>
          </cell>
          <cell r="ER354">
            <v>5141.9999999999991</v>
          </cell>
          <cell r="ES354">
            <v>4669.5</v>
          </cell>
        </row>
        <row r="355">
          <cell r="F355" t="str">
            <v>6700400</v>
          </cell>
          <cell r="G355" t="str">
            <v>A_6700400</v>
          </cell>
          <cell r="H355" t="str">
            <v>Insurance - FPSC Storm Reserve Expense Accrual</v>
          </cell>
          <cell r="J355">
            <v>4.8</v>
          </cell>
          <cell r="K355">
            <v>4.8</v>
          </cell>
          <cell r="L355">
            <v>4.8</v>
          </cell>
          <cell r="M355">
            <v>4.8</v>
          </cell>
          <cell r="N355">
            <v>4.8</v>
          </cell>
          <cell r="O355">
            <v>4.8</v>
          </cell>
          <cell r="P355">
            <v>4.8</v>
          </cell>
          <cell r="Q355">
            <v>4.8</v>
          </cell>
          <cell r="R355">
            <v>4.8</v>
          </cell>
          <cell r="S355">
            <v>4.8</v>
          </cell>
          <cell r="T355">
            <v>4.8</v>
          </cell>
          <cell r="U355">
            <v>4.8</v>
          </cell>
          <cell r="V355">
            <v>4.8</v>
          </cell>
          <cell r="W355">
            <v>4.8</v>
          </cell>
          <cell r="X355">
            <v>4.8</v>
          </cell>
          <cell r="Y355">
            <v>4.8</v>
          </cell>
          <cell r="Z355">
            <v>4.8</v>
          </cell>
          <cell r="AA355">
            <v>4.8</v>
          </cell>
          <cell r="AB355">
            <v>4.8</v>
          </cell>
          <cell r="AC355">
            <v>4.8</v>
          </cell>
          <cell r="AD355">
            <v>4.8</v>
          </cell>
          <cell r="AE355">
            <v>4.8</v>
          </cell>
          <cell r="AF355">
            <v>4.8</v>
          </cell>
          <cell r="AG355">
            <v>4.8</v>
          </cell>
          <cell r="AH355">
            <v>4.8</v>
          </cell>
          <cell r="AI355">
            <v>4.8</v>
          </cell>
          <cell r="AJ355">
            <v>4.8</v>
          </cell>
          <cell r="AK355">
            <v>4.8</v>
          </cell>
          <cell r="AL355">
            <v>4.8</v>
          </cell>
          <cell r="AM355">
            <v>4.8</v>
          </cell>
          <cell r="AN355">
            <v>4.8</v>
          </cell>
          <cell r="AO355">
            <v>4.8</v>
          </cell>
          <cell r="AP355">
            <v>4.8</v>
          </cell>
          <cell r="AQ355">
            <v>4.8</v>
          </cell>
          <cell r="AR355">
            <v>4.8</v>
          </cell>
          <cell r="AS355">
            <v>4.8</v>
          </cell>
          <cell r="AT355">
            <v>4.8</v>
          </cell>
          <cell r="AU355">
            <v>4.8</v>
          </cell>
          <cell r="AV355">
            <v>4.8</v>
          </cell>
          <cell r="AW355">
            <v>4.8</v>
          </cell>
          <cell r="AX355">
            <v>4.8</v>
          </cell>
          <cell r="AY355">
            <v>4.8</v>
          </cell>
          <cell r="AZ355">
            <v>4.8</v>
          </cell>
          <cell r="BA355">
            <v>4.8</v>
          </cell>
          <cell r="BB355">
            <v>4.8</v>
          </cell>
          <cell r="BC355">
            <v>4.8</v>
          </cell>
          <cell r="BD355">
            <v>4.8</v>
          </cell>
          <cell r="BE355">
            <v>4.8</v>
          </cell>
          <cell r="BF355">
            <v>4.8</v>
          </cell>
          <cell r="BG355">
            <v>4.8</v>
          </cell>
          <cell r="BH355">
            <v>4.8</v>
          </cell>
          <cell r="BI355">
            <v>4.8</v>
          </cell>
          <cell r="BJ355">
            <v>4.8</v>
          </cell>
          <cell r="BK355">
            <v>4.8</v>
          </cell>
          <cell r="BL355">
            <v>4.8</v>
          </cell>
          <cell r="BM355">
            <v>4.8</v>
          </cell>
          <cell r="BN355">
            <v>4.8</v>
          </cell>
          <cell r="BO355">
            <v>4.8</v>
          </cell>
          <cell r="BP355">
            <v>4.8</v>
          </cell>
          <cell r="BQ355">
            <v>4.8</v>
          </cell>
          <cell r="BR355">
            <v>4.8</v>
          </cell>
          <cell r="BS355">
            <v>4.8</v>
          </cell>
          <cell r="BT355">
            <v>4.8</v>
          </cell>
          <cell r="BU355">
            <v>4.8</v>
          </cell>
          <cell r="BV355">
            <v>4.8</v>
          </cell>
          <cell r="BW355">
            <v>4.8</v>
          </cell>
          <cell r="BX355">
            <v>4.8</v>
          </cell>
          <cell r="BY355">
            <v>579.70000000000005</v>
          </cell>
          <cell r="BZ355">
            <v>610.79999999999995</v>
          </cell>
          <cell r="CA355">
            <v>608.79999999999995</v>
          </cell>
          <cell r="CB355">
            <v>688.7</v>
          </cell>
          <cell r="CC355">
            <v>957.5</v>
          </cell>
          <cell r="CD355">
            <v>4.8</v>
          </cell>
          <cell r="CE355">
            <v>4.8</v>
          </cell>
          <cell r="CF355">
            <v>4.8</v>
          </cell>
          <cell r="CG355">
            <v>4.8</v>
          </cell>
          <cell r="CH355">
            <v>4.8</v>
          </cell>
          <cell r="CI355">
            <v>4.8</v>
          </cell>
          <cell r="CJ355">
            <v>4.8</v>
          </cell>
          <cell r="CK355">
            <v>4.8</v>
          </cell>
          <cell r="CL355">
            <v>4.8</v>
          </cell>
          <cell r="CM355">
            <v>4.8</v>
          </cell>
          <cell r="CN355">
            <v>4.8</v>
          </cell>
          <cell r="CO355">
            <v>4.8</v>
          </cell>
          <cell r="CP355">
            <v>31.7</v>
          </cell>
          <cell r="CQ355">
            <v>31.7</v>
          </cell>
          <cell r="CR355">
            <v>31.7</v>
          </cell>
          <cell r="CS355">
            <v>31.7</v>
          </cell>
          <cell r="CT355">
            <v>31.7</v>
          </cell>
          <cell r="CU355">
            <v>31.7</v>
          </cell>
          <cell r="CV355">
            <v>31.7</v>
          </cell>
          <cell r="CW355">
            <v>31.7</v>
          </cell>
          <cell r="CX355">
            <v>31.7</v>
          </cell>
          <cell r="CY355">
            <v>31.7</v>
          </cell>
          <cell r="CZ355">
            <v>31.7</v>
          </cell>
          <cell r="DA355">
            <v>31.7</v>
          </cell>
          <cell r="DB355">
            <v>31.7</v>
          </cell>
          <cell r="DC355">
            <v>31.7</v>
          </cell>
          <cell r="DD355">
            <v>31.7</v>
          </cell>
          <cell r="DE355">
            <v>31.7</v>
          </cell>
          <cell r="DF355">
            <v>31.7</v>
          </cell>
          <cell r="DG355">
            <v>31.7</v>
          </cell>
          <cell r="DH355">
            <v>31.7</v>
          </cell>
          <cell r="DI355">
            <v>31.7</v>
          </cell>
          <cell r="DJ355">
            <v>31.7</v>
          </cell>
          <cell r="DK355">
            <v>31.7</v>
          </cell>
          <cell r="DL355">
            <v>31.7</v>
          </cell>
          <cell r="DM355">
            <v>31.7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EM355">
            <v>57.599999999999987</v>
          </cell>
          <cell r="EN355">
            <v>57.599999999999987</v>
          </cell>
          <cell r="EO355">
            <v>57.599999999999987</v>
          </cell>
          <cell r="EP355">
            <v>57.599999999999987</v>
          </cell>
          <cell r="EQ355">
            <v>3479.1</v>
          </cell>
          <cell r="ER355">
            <v>57.599999999999987</v>
          </cell>
          <cell r="ES355">
            <v>380.39999999999992</v>
          </cell>
        </row>
        <row r="356">
          <cell r="F356" t="str">
            <v>6700500</v>
          </cell>
          <cell r="G356" t="str">
            <v>A_6700500</v>
          </cell>
          <cell r="H356" t="str">
            <v>Insurance - Automobile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</row>
        <row r="357">
          <cell r="F357" t="str">
            <v>6700502</v>
          </cell>
          <cell r="G357" t="str">
            <v>A_6700502</v>
          </cell>
          <cell r="H357" t="str">
            <v>Insurance - Brokerage Fees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26</v>
          </cell>
          <cell r="O357">
            <v>0</v>
          </cell>
          <cell r="P357">
            <v>0</v>
          </cell>
          <cell r="Q357">
            <v>-22.7</v>
          </cell>
          <cell r="R357">
            <v>19.7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2.5</v>
          </cell>
          <cell r="AA357">
            <v>0</v>
          </cell>
          <cell r="AB357">
            <v>0</v>
          </cell>
          <cell r="AC357">
            <v>16.899999999999999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2.5</v>
          </cell>
          <cell r="AM357">
            <v>17.8</v>
          </cell>
          <cell r="AN357">
            <v>-4.0999999999999996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12.4</v>
          </cell>
          <cell r="AT357">
            <v>0</v>
          </cell>
          <cell r="AU357">
            <v>0</v>
          </cell>
          <cell r="AV357">
            <v>2.2000000000000002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42.5</v>
          </cell>
          <cell r="BF357">
            <v>-19.8</v>
          </cell>
          <cell r="BG357">
            <v>23.1</v>
          </cell>
          <cell r="BH357">
            <v>0.7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45.5</v>
          </cell>
          <cell r="BR357">
            <v>0</v>
          </cell>
          <cell r="BS357">
            <v>0</v>
          </cell>
          <cell r="BT357">
            <v>0</v>
          </cell>
          <cell r="BU357">
            <v>-8.6999999999999993</v>
          </cell>
          <cell r="BV357">
            <v>0.7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65.5</v>
          </cell>
          <cell r="CD357">
            <v>-5.8</v>
          </cell>
          <cell r="CE357">
            <v>0.7</v>
          </cell>
          <cell r="CF357">
            <v>0</v>
          </cell>
          <cell r="CG357">
            <v>0</v>
          </cell>
          <cell r="CH357">
            <v>0.1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82</v>
          </cell>
          <cell r="CP357">
            <v>-28.4</v>
          </cell>
          <cell r="CQ357">
            <v>0</v>
          </cell>
          <cell r="CR357">
            <v>0.8</v>
          </cell>
          <cell r="CS357">
            <v>0</v>
          </cell>
          <cell r="CT357">
            <v>0</v>
          </cell>
          <cell r="CU357">
            <v>0</v>
          </cell>
          <cell r="CV357">
            <v>0.8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59.5</v>
          </cell>
          <cell r="DB357">
            <v>-1.8</v>
          </cell>
          <cell r="DC357">
            <v>0</v>
          </cell>
          <cell r="DD357">
            <v>0</v>
          </cell>
          <cell r="DE357">
            <v>-0.1</v>
          </cell>
          <cell r="DF357">
            <v>0</v>
          </cell>
          <cell r="DG357">
            <v>0</v>
          </cell>
          <cell r="DH357">
            <v>-2.6</v>
          </cell>
          <cell r="DI357">
            <v>0.9</v>
          </cell>
          <cell r="DJ357">
            <v>0</v>
          </cell>
          <cell r="DK357">
            <v>0</v>
          </cell>
          <cell r="DL357">
            <v>0</v>
          </cell>
          <cell r="DM357">
            <v>119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0</v>
          </cell>
          <cell r="DY357">
            <v>0</v>
          </cell>
          <cell r="EM357">
            <v>19.399999999999999</v>
          </cell>
          <cell r="EN357">
            <v>28.6</v>
          </cell>
          <cell r="EO357">
            <v>44.7</v>
          </cell>
          <cell r="EP357">
            <v>49.5</v>
          </cell>
          <cell r="EQ357">
            <v>57.5</v>
          </cell>
          <cell r="ER357">
            <v>77</v>
          </cell>
          <cell r="ES357">
            <v>32.700000000000003</v>
          </cell>
        </row>
        <row r="358">
          <cell r="F358" t="str">
            <v>6700503</v>
          </cell>
          <cell r="G358" t="str">
            <v>A_6700503</v>
          </cell>
          <cell r="H358" t="str">
            <v>Insurance - Crime &amp; Fidelity</v>
          </cell>
          <cell r="J358">
            <v>0.4</v>
          </cell>
          <cell r="K358">
            <v>0.4</v>
          </cell>
          <cell r="L358">
            <v>0.4</v>
          </cell>
          <cell r="M358">
            <v>0.4</v>
          </cell>
          <cell r="N358">
            <v>0.4</v>
          </cell>
          <cell r="O358">
            <v>0.4</v>
          </cell>
          <cell r="P358">
            <v>0.4</v>
          </cell>
          <cell r="Q358">
            <v>0.4</v>
          </cell>
          <cell r="R358">
            <v>0.4</v>
          </cell>
          <cell r="S358">
            <v>0.4</v>
          </cell>
          <cell r="T358">
            <v>0.4</v>
          </cell>
          <cell r="U358">
            <v>0.4</v>
          </cell>
          <cell r="V358">
            <v>0.4</v>
          </cell>
          <cell r="W358">
            <v>0.4</v>
          </cell>
          <cell r="X358">
            <v>0.4</v>
          </cell>
          <cell r="Y358">
            <v>0.4</v>
          </cell>
          <cell r="Z358">
            <v>0.4</v>
          </cell>
          <cell r="AA358">
            <v>0.8</v>
          </cell>
          <cell r="AB358">
            <v>0.4</v>
          </cell>
          <cell r="AC358">
            <v>0.4</v>
          </cell>
          <cell r="AD358">
            <v>0.4</v>
          </cell>
          <cell r="AE358">
            <v>0.4</v>
          </cell>
          <cell r="AF358">
            <v>0.4</v>
          </cell>
          <cell r="AG358">
            <v>0.4</v>
          </cell>
          <cell r="AH358">
            <v>0.4</v>
          </cell>
          <cell r="AI358">
            <v>0.4</v>
          </cell>
          <cell r="AJ358">
            <v>0.4</v>
          </cell>
          <cell r="AK358">
            <v>0.4</v>
          </cell>
          <cell r="AL358">
            <v>0.4</v>
          </cell>
          <cell r="AM358">
            <v>0.4</v>
          </cell>
          <cell r="AN358">
            <v>0.6</v>
          </cell>
          <cell r="AO358">
            <v>0.2</v>
          </cell>
          <cell r="AP358">
            <v>1</v>
          </cell>
          <cell r="AQ358">
            <v>0.2</v>
          </cell>
          <cell r="AR358">
            <v>0.2</v>
          </cell>
          <cell r="AS358">
            <v>0.2</v>
          </cell>
          <cell r="AT358">
            <v>0</v>
          </cell>
          <cell r="AU358">
            <v>0</v>
          </cell>
          <cell r="AV358">
            <v>1.4</v>
          </cell>
          <cell r="AW358">
            <v>0.5</v>
          </cell>
          <cell r="AX358">
            <v>0.5</v>
          </cell>
          <cell r="AY358">
            <v>0.5</v>
          </cell>
          <cell r="AZ358">
            <v>0.5</v>
          </cell>
          <cell r="BA358">
            <v>0.5</v>
          </cell>
          <cell r="BB358">
            <v>0.5</v>
          </cell>
          <cell r="BC358">
            <v>0.5</v>
          </cell>
          <cell r="BD358">
            <v>0.5</v>
          </cell>
          <cell r="BE358">
            <v>0.5</v>
          </cell>
          <cell r="BF358">
            <v>0.5</v>
          </cell>
          <cell r="BG358">
            <v>0.5</v>
          </cell>
          <cell r="BH358">
            <v>1.2</v>
          </cell>
          <cell r="BI358">
            <v>0.7</v>
          </cell>
          <cell r="BJ358">
            <v>0.7</v>
          </cell>
          <cell r="BK358">
            <v>0.7</v>
          </cell>
          <cell r="BL358">
            <v>0.7</v>
          </cell>
          <cell r="BM358">
            <v>0.7</v>
          </cell>
          <cell r="BN358">
            <v>0.7</v>
          </cell>
          <cell r="BO358">
            <v>0.7</v>
          </cell>
          <cell r="BP358">
            <v>0.7</v>
          </cell>
          <cell r="BQ358">
            <v>0.7</v>
          </cell>
          <cell r="BR358">
            <v>0.7</v>
          </cell>
          <cell r="BS358">
            <v>0.7</v>
          </cell>
          <cell r="BT358">
            <v>0.7</v>
          </cell>
          <cell r="BU358">
            <v>0.7</v>
          </cell>
          <cell r="BV358">
            <v>0.7</v>
          </cell>
          <cell r="BW358">
            <v>0.7</v>
          </cell>
          <cell r="BX358">
            <v>0.7</v>
          </cell>
          <cell r="BY358">
            <v>0.7</v>
          </cell>
          <cell r="BZ358">
            <v>0.7</v>
          </cell>
          <cell r="CA358">
            <v>0.7</v>
          </cell>
          <cell r="CB358">
            <v>0.7</v>
          </cell>
          <cell r="CC358">
            <v>0.7</v>
          </cell>
          <cell r="CD358">
            <v>0.3</v>
          </cell>
          <cell r="CE358">
            <v>0.6</v>
          </cell>
          <cell r="CF358">
            <v>0.5</v>
          </cell>
          <cell r="CG358">
            <v>0.5</v>
          </cell>
          <cell r="CH358">
            <v>0.5</v>
          </cell>
          <cell r="CI358">
            <v>0.5</v>
          </cell>
          <cell r="CJ358">
            <v>0.5</v>
          </cell>
          <cell r="CK358">
            <v>0.5</v>
          </cell>
          <cell r="CL358">
            <v>0.5</v>
          </cell>
          <cell r="CM358">
            <v>0.5</v>
          </cell>
          <cell r="CN358">
            <v>0.5</v>
          </cell>
          <cell r="CO358">
            <v>0.5</v>
          </cell>
          <cell r="CP358">
            <v>0.6</v>
          </cell>
          <cell r="CQ358">
            <v>0.6</v>
          </cell>
          <cell r="CR358">
            <v>0.6</v>
          </cell>
          <cell r="CS358">
            <v>0.6</v>
          </cell>
          <cell r="CT358">
            <v>0.6</v>
          </cell>
          <cell r="CU358">
            <v>0.6</v>
          </cell>
          <cell r="CV358">
            <v>0.6</v>
          </cell>
          <cell r="CW358">
            <v>0.6</v>
          </cell>
          <cell r="CX358">
            <v>0.6</v>
          </cell>
          <cell r="CY358">
            <v>0.6</v>
          </cell>
          <cell r="CZ358">
            <v>0.6</v>
          </cell>
          <cell r="DA358">
            <v>0.6</v>
          </cell>
          <cell r="DB358">
            <v>0.7</v>
          </cell>
          <cell r="DC358">
            <v>0.8</v>
          </cell>
          <cell r="DD358">
            <v>0.8</v>
          </cell>
          <cell r="DE358">
            <v>0.8</v>
          </cell>
          <cell r="DF358">
            <v>0.8</v>
          </cell>
          <cell r="DG358">
            <v>0.8</v>
          </cell>
          <cell r="DH358">
            <v>0.8</v>
          </cell>
          <cell r="DI358">
            <v>0.8</v>
          </cell>
          <cell r="DJ358">
            <v>0.8</v>
          </cell>
          <cell r="DK358">
            <v>0.8</v>
          </cell>
          <cell r="DL358">
            <v>0.8</v>
          </cell>
          <cell r="DM358">
            <v>0.8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  <cell r="DW358">
            <v>0</v>
          </cell>
          <cell r="DX358">
            <v>0</v>
          </cell>
          <cell r="DY358">
            <v>0</v>
          </cell>
          <cell r="EM358">
            <v>5.2</v>
          </cell>
          <cell r="EN358">
            <v>4.8000000000000007</v>
          </cell>
          <cell r="EO358">
            <v>5.9</v>
          </cell>
          <cell r="EP358">
            <v>8.5000000000000018</v>
          </cell>
          <cell r="EQ358">
            <v>8.4</v>
          </cell>
          <cell r="ER358">
            <v>5.9</v>
          </cell>
          <cell r="ES358">
            <v>7.1999999999999984</v>
          </cell>
        </row>
        <row r="359">
          <cell r="F359" t="str">
            <v>6700504</v>
          </cell>
          <cell r="G359" t="str">
            <v>A_6700504</v>
          </cell>
          <cell r="H359" t="str">
            <v>Insurance - Directors &amp; Officers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4</v>
          </cell>
          <cell r="CE359">
            <v>4</v>
          </cell>
          <cell r="CF359">
            <v>4</v>
          </cell>
          <cell r="CG359">
            <v>4</v>
          </cell>
          <cell r="CH359">
            <v>4</v>
          </cell>
          <cell r="CI359">
            <v>4</v>
          </cell>
          <cell r="CJ359">
            <v>4</v>
          </cell>
          <cell r="CK359">
            <v>4</v>
          </cell>
          <cell r="CL359">
            <v>4</v>
          </cell>
          <cell r="CM359">
            <v>4</v>
          </cell>
          <cell r="CN359">
            <v>4</v>
          </cell>
          <cell r="CO359">
            <v>4</v>
          </cell>
          <cell r="CP359">
            <v>4.7</v>
          </cell>
          <cell r="CQ359">
            <v>4.8</v>
          </cell>
          <cell r="CR359">
            <v>4.8</v>
          </cell>
          <cell r="CS359">
            <v>4.8</v>
          </cell>
          <cell r="CT359">
            <v>4.8</v>
          </cell>
          <cell r="CU359">
            <v>4.8</v>
          </cell>
          <cell r="CV359">
            <v>4.8</v>
          </cell>
          <cell r="CW359">
            <v>4.8</v>
          </cell>
          <cell r="CX359">
            <v>4.8</v>
          </cell>
          <cell r="CY359">
            <v>4.8</v>
          </cell>
          <cell r="CZ359">
            <v>4.8</v>
          </cell>
          <cell r="DA359">
            <v>4.8</v>
          </cell>
          <cell r="DB359">
            <v>5.9</v>
          </cell>
          <cell r="DC359">
            <v>5.9</v>
          </cell>
          <cell r="DD359">
            <v>5.9</v>
          </cell>
          <cell r="DE359">
            <v>5.9</v>
          </cell>
          <cell r="DF359">
            <v>5.9</v>
          </cell>
          <cell r="DG359">
            <v>5.9</v>
          </cell>
          <cell r="DH359">
            <v>5.9</v>
          </cell>
          <cell r="DI359">
            <v>5.9</v>
          </cell>
          <cell r="DJ359">
            <v>5.9</v>
          </cell>
          <cell r="DK359">
            <v>5.9</v>
          </cell>
          <cell r="DL359">
            <v>5.9</v>
          </cell>
          <cell r="DM359">
            <v>5.9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0</v>
          </cell>
          <cell r="DX359">
            <v>0</v>
          </cell>
          <cell r="DY359">
            <v>0</v>
          </cell>
          <cell r="EM359">
            <v>0</v>
          </cell>
          <cell r="EN359">
            <v>0</v>
          </cell>
          <cell r="EO359">
            <v>0</v>
          </cell>
          <cell r="EP359">
            <v>0</v>
          </cell>
          <cell r="EQ359">
            <v>0</v>
          </cell>
          <cell r="ER359">
            <v>48</v>
          </cell>
          <cell r="ES359">
            <v>57.499999999999986</v>
          </cell>
        </row>
        <row r="360">
          <cell r="F360" t="str">
            <v>6700505</v>
          </cell>
          <cell r="G360" t="str">
            <v>A_6700505</v>
          </cell>
          <cell r="H360" t="str">
            <v>Insurance - Errors &amp; Omissions</v>
          </cell>
          <cell r="J360">
            <v>2.1</v>
          </cell>
          <cell r="K360">
            <v>2.1</v>
          </cell>
          <cell r="L360">
            <v>2.1</v>
          </cell>
          <cell r="M360">
            <v>2.1</v>
          </cell>
          <cell r="N360">
            <v>2.1</v>
          </cell>
          <cell r="O360">
            <v>2.1</v>
          </cell>
          <cell r="P360">
            <v>2.2999999999999998</v>
          </cell>
          <cell r="Q360">
            <v>2.2999999999999998</v>
          </cell>
          <cell r="R360">
            <v>2.2999999999999998</v>
          </cell>
          <cell r="S360">
            <v>2.2999999999999998</v>
          </cell>
          <cell r="T360">
            <v>2.2999999999999998</v>
          </cell>
          <cell r="U360">
            <v>2.2999999999999998</v>
          </cell>
          <cell r="V360">
            <v>2.2999999999999998</v>
          </cell>
          <cell r="W360">
            <v>2.2999999999999998</v>
          </cell>
          <cell r="X360">
            <v>2.2999999999999998</v>
          </cell>
          <cell r="Y360">
            <v>2.2999999999999998</v>
          </cell>
          <cell r="Z360">
            <v>2.2999999999999998</v>
          </cell>
          <cell r="AA360">
            <v>2.2999999999999998</v>
          </cell>
          <cell r="AB360">
            <v>0.3</v>
          </cell>
          <cell r="AC360">
            <v>0.3</v>
          </cell>
          <cell r="AD360">
            <v>0.3</v>
          </cell>
          <cell r="AE360">
            <v>0.3</v>
          </cell>
          <cell r="AF360">
            <v>0.3</v>
          </cell>
          <cell r="AG360">
            <v>0.3</v>
          </cell>
          <cell r="AH360">
            <v>0.3</v>
          </cell>
          <cell r="AI360">
            <v>0.3</v>
          </cell>
          <cell r="AJ360">
            <v>0.3</v>
          </cell>
          <cell r="AK360">
            <v>0.3</v>
          </cell>
          <cell r="AL360">
            <v>0.3</v>
          </cell>
          <cell r="AM360">
            <v>0.3</v>
          </cell>
          <cell r="AN360">
            <v>0.2</v>
          </cell>
          <cell r="AO360">
            <v>0.2</v>
          </cell>
          <cell r="AP360">
            <v>0.2</v>
          </cell>
          <cell r="AQ360">
            <v>0.2</v>
          </cell>
          <cell r="AR360">
            <v>0.2</v>
          </cell>
          <cell r="AS360">
            <v>0.2</v>
          </cell>
          <cell r="AT360">
            <v>0.2</v>
          </cell>
          <cell r="AU360">
            <v>0.2</v>
          </cell>
          <cell r="AV360">
            <v>0.2</v>
          </cell>
          <cell r="AW360">
            <v>0.2</v>
          </cell>
          <cell r="AX360">
            <v>0.2</v>
          </cell>
          <cell r="AY360">
            <v>0.2</v>
          </cell>
          <cell r="AZ360">
            <v>0.2</v>
          </cell>
          <cell r="BA360">
            <v>0.2</v>
          </cell>
          <cell r="BB360">
            <v>0.2</v>
          </cell>
          <cell r="BC360">
            <v>0.2</v>
          </cell>
          <cell r="BD360">
            <v>0.2</v>
          </cell>
          <cell r="BE360">
            <v>0.2</v>
          </cell>
          <cell r="BF360">
            <v>0.2</v>
          </cell>
          <cell r="BG360">
            <v>0.2</v>
          </cell>
          <cell r="BH360">
            <v>0.2</v>
          </cell>
          <cell r="BI360">
            <v>0.2</v>
          </cell>
          <cell r="BJ360">
            <v>0.2</v>
          </cell>
          <cell r="BK360">
            <v>0.2</v>
          </cell>
          <cell r="BL360">
            <v>0.2</v>
          </cell>
          <cell r="BM360">
            <v>0.2</v>
          </cell>
          <cell r="BN360">
            <v>0.2</v>
          </cell>
          <cell r="BO360">
            <v>0.2</v>
          </cell>
          <cell r="BP360">
            <v>0.2</v>
          </cell>
          <cell r="BQ360">
            <v>0.2</v>
          </cell>
          <cell r="BR360">
            <v>0.2</v>
          </cell>
          <cell r="BS360">
            <v>0.2</v>
          </cell>
          <cell r="BT360">
            <v>0.2</v>
          </cell>
          <cell r="BU360">
            <v>0.2</v>
          </cell>
          <cell r="BV360">
            <v>0.2</v>
          </cell>
          <cell r="BW360">
            <v>0.2</v>
          </cell>
          <cell r="BX360">
            <v>0.2</v>
          </cell>
          <cell r="BY360">
            <v>0.2</v>
          </cell>
          <cell r="BZ360">
            <v>0.2</v>
          </cell>
          <cell r="CA360">
            <v>0.2</v>
          </cell>
          <cell r="CB360">
            <v>0.2</v>
          </cell>
          <cell r="CC360">
            <v>0.2</v>
          </cell>
          <cell r="CD360">
            <v>0.2</v>
          </cell>
          <cell r="CE360">
            <v>0.2</v>
          </cell>
          <cell r="CF360">
            <v>0.2</v>
          </cell>
          <cell r="CG360">
            <v>0.2</v>
          </cell>
          <cell r="CH360">
            <v>0.2</v>
          </cell>
          <cell r="CI360">
            <v>0.2</v>
          </cell>
          <cell r="CJ360">
            <v>0.2</v>
          </cell>
          <cell r="CK360">
            <v>0.2</v>
          </cell>
          <cell r="CL360">
            <v>0.2</v>
          </cell>
          <cell r="CM360">
            <v>0.2</v>
          </cell>
          <cell r="CN360">
            <v>0.2</v>
          </cell>
          <cell r="CO360">
            <v>0.3</v>
          </cell>
          <cell r="CP360">
            <v>0.2</v>
          </cell>
          <cell r="CQ360">
            <v>0.2</v>
          </cell>
          <cell r="CR360">
            <v>0.2</v>
          </cell>
          <cell r="CS360">
            <v>0.3</v>
          </cell>
          <cell r="CT360">
            <v>0.2</v>
          </cell>
          <cell r="CU360">
            <v>0.2</v>
          </cell>
          <cell r="CV360">
            <v>0.2</v>
          </cell>
          <cell r="CW360">
            <v>0.2</v>
          </cell>
          <cell r="CX360">
            <v>0.2</v>
          </cell>
          <cell r="CY360">
            <v>0.2</v>
          </cell>
          <cell r="CZ360">
            <v>0.2</v>
          </cell>
          <cell r="DA360">
            <v>0.3</v>
          </cell>
          <cell r="DB360">
            <v>0.2</v>
          </cell>
          <cell r="DC360">
            <v>0.3</v>
          </cell>
          <cell r="DD360">
            <v>0.3</v>
          </cell>
          <cell r="DE360">
            <v>0.3</v>
          </cell>
          <cell r="DF360">
            <v>0.3</v>
          </cell>
          <cell r="DG360">
            <v>0.3</v>
          </cell>
          <cell r="DH360">
            <v>0.3</v>
          </cell>
          <cell r="DI360">
            <v>0.3</v>
          </cell>
          <cell r="DJ360">
            <v>0.3</v>
          </cell>
          <cell r="DK360">
            <v>0.3</v>
          </cell>
          <cell r="DL360">
            <v>0.3</v>
          </cell>
          <cell r="DM360">
            <v>0.3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0</v>
          </cell>
          <cell r="DX360">
            <v>0</v>
          </cell>
          <cell r="DY360">
            <v>0</v>
          </cell>
          <cell r="EM360">
            <v>15.600000000000005</v>
          </cell>
          <cell r="EN360">
            <v>3.0000000000000009</v>
          </cell>
          <cell r="EO360">
            <v>2.4</v>
          </cell>
          <cell r="EP360">
            <v>2.4</v>
          </cell>
          <cell r="EQ360">
            <v>2.4</v>
          </cell>
          <cell r="ER360">
            <v>2.4999999999999996</v>
          </cell>
          <cell r="ES360">
            <v>2.6</v>
          </cell>
        </row>
        <row r="361">
          <cell r="F361" t="str">
            <v>6700506</v>
          </cell>
          <cell r="G361" t="str">
            <v>A_6700506</v>
          </cell>
          <cell r="H361" t="str">
            <v>Insurance - Excess Automobile</v>
          </cell>
          <cell r="J361">
            <v>11.5</v>
          </cell>
          <cell r="K361">
            <v>11.5</v>
          </cell>
          <cell r="L361">
            <v>11.5</v>
          </cell>
          <cell r="M361">
            <v>11.5</v>
          </cell>
          <cell r="N361">
            <v>11.5</v>
          </cell>
          <cell r="O361">
            <v>11.5</v>
          </cell>
          <cell r="P361">
            <v>12.6</v>
          </cell>
          <cell r="Q361">
            <v>12.6</v>
          </cell>
          <cell r="R361">
            <v>12.6</v>
          </cell>
          <cell r="S361">
            <v>12.6</v>
          </cell>
          <cell r="T361">
            <v>12.6</v>
          </cell>
          <cell r="U361">
            <v>12.6</v>
          </cell>
          <cell r="V361">
            <v>12.6</v>
          </cell>
          <cell r="W361">
            <v>12.6</v>
          </cell>
          <cell r="X361">
            <v>12.6</v>
          </cell>
          <cell r="Y361">
            <v>12.6</v>
          </cell>
          <cell r="Z361">
            <v>12.6</v>
          </cell>
          <cell r="AA361">
            <v>12.6</v>
          </cell>
          <cell r="AB361">
            <v>9</v>
          </cell>
          <cell r="AC361">
            <v>9</v>
          </cell>
          <cell r="AD361">
            <v>9</v>
          </cell>
          <cell r="AE361">
            <v>9</v>
          </cell>
          <cell r="AF361">
            <v>9</v>
          </cell>
          <cell r="AG361">
            <v>9</v>
          </cell>
          <cell r="AH361">
            <v>9</v>
          </cell>
          <cell r="AI361">
            <v>10</v>
          </cell>
          <cell r="AJ361">
            <v>9</v>
          </cell>
          <cell r="AK361">
            <v>9</v>
          </cell>
          <cell r="AL361">
            <v>9</v>
          </cell>
          <cell r="AM361">
            <v>9</v>
          </cell>
          <cell r="AN361">
            <v>10.199999999999999</v>
          </cell>
          <cell r="AO361">
            <v>10.199999999999999</v>
          </cell>
          <cell r="AP361">
            <v>10.199999999999999</v>
          </cell>
          <cell r="AQ361">
            <v>10.199999999999999</v>
          </cell>
          <cell r="AR361">
            <v>10.199999999999999</v>
          </cell>
          <cell r="AS361">
            <v>10.199999999999999</v>
          </cell>
          <cell r="AT361">
            <v>10.199999999999999</v>
          </cell>
          <cell r="AU361">
            <v>10.199999999999999</v>
          </cell>
          <cell r="AV361">
            <v>12.6</v>
          </cell>
          <cell r="AW361">
            <v>10.8</v>
          </cell>
          <cell r="AX361">
            <v>10.8</v>
          </cell>
          <cell r="AY361">
            <v>10.8</v>
          </cell>
          <cell r="AZ361">
            <v>10.8</v>
          </cell>
          <cell r="BA361">
            <v>10.8</v>
          </cell>
          <cell r="BB361">
            <v>10.8</v>
          </cell>
          <cell r="BC361">
            <v>10.8</v>
          </cell>
          <cell r="BD361">
            <v>10.8</v>
          </cell>
          <cell r="BE361">
            <v>11.9</v>
          </cell>
          <cell r="BF361">
            <v>21.7</v>
          </cell>
          <cell r="BG361">
            <v>16.8</v>
          </cell>
          <cell r="BH361">
            <v>16.8</v>
          </cell>
          <cell r="BI361">
            <v>16.8</v>
          </cell>
          <cell r="BJ361">
            <v>16.8</v>
          </cell>
          <cell r="BK361">
            <v>16.8</v>
          </cell>
          <cell r="BL361">
            <v>16.8</v>
          </cell>
          <cell r="BM361">
            <v>16.8</v>
          </cell>
          <cell r="BN361">
            <v>16.8</v>
          </cell>
          <cell r="BO361">
            <v>16.8</v>
          </cell>
          <cell r="BP361">
            <v>16.8</v>
          </cell>
          <cell r="BQ361">
            <v>17</v>
          </cell>
          <cell r="BR361">
            <v>17</v>
          </cell>
          <cell r="BS361">
            <v>17</v>
          </cell>
          <cell r="BT361">
            <v>17</v>
          </cell>
          <cell r="BU361">
            <v>17</v>
          </cell>
          <cell r="BV361">
            <v>17</v>
          </cell>
          <cell r="BW361">
            <v>17</v>
          </cell>
          <cell r="BX361">
            <v>17</v>
          </cell>
          <cell r="BY361">
            <v>17</v>
          </cell>
          <cell r="BZ361">
            <v>17</v>
          </cell>
          <cell r="CA361">
            <v>17</v>
          </cell>
          <cell r="CB361">
            <v>17</v>
          </cell>
          <cell r="CC361">
            <v>17</v>
          </cell>
          <cell r="CD361">
            <v>17</v>
          </cell>
          <cell r="CE361">
            <v>17.3</v>
          </cell>
          <cell r="CF361">
            <v>17.100000000000001</v>
          </cell>
          <cell r="CG361">
            <v>17.100000000000001</v>
          </cell>
          <cell r="CH361">
            <v>17.100000000000001</v>
          </cell>
          <cell r="CI361">
            <v>-12.3</v>
          </cell>
          <cell r="CJ361">
            <v>12.9</v>
          </cell>
          <cell r="CK361">
            <v>12.9</v>
          </cell>
          <cell r="CL361">
            <v>12.9</v>
          </cell>
          <cell r="CM361">
            <v>12.9</v>
          </cell>
          <cell r="CN361">
            <v>12.9</v>
          </cell>
          <cell r="CO361">
            <v>11.7</v>
          </cell>
          <cell r="CP361">
            <v>12.8</v>
          </cell>
          <cell r="CQ361">
            <v>12.8</v>
          </cell>
          <cell r="CR361">
            <v>12.8</v>
          </cell>
          <cell r="CS361">
            <v>12.8</v>
          </cell>
          <cell r="CT361">
            <v>12.8</v>
          </cell>
          <cell r="CU361">
            <v>6.1</v>
          </cell>
          <cell r="CV361">
            <v>6.1</v>
          </cell>
          <cell r="CW361">
            <v>6.1</v>
          </cell>
          <cell r="CX361">
            <v>6.1</v>
          </cell>
          <cell r="CY361">
            <v>6.1</v>
          </cell>
          <cell r="CZ361">
            <v>6.1</v>
          </cell>
          <cell r="DA361">
            <v>6.1</v>
          </cell>
          <cell r="DB361">
            <v>6.1</v>
          </cell>
          <cell r="DC361">
            <v>6.1</v>
          </cell>
          <cell r="DD361">
            <v>6.1</v>
          </cell>
          <cell r="DE361">
            <v>6.1</v>
          </cell>
          <cell r="DF361">
            <v>6.1</v>
          </cell>
          <cell r="DG361">
            <v>7.7</v>
          </cell>
          <cell r="DH361">
            <v>14.4</v>
          </cell>
          <cell r="DI361">
            <v>11.1</v>
          </cell>
          <cell r="DJ361">
            <v>11.1</v>
          </cell>
          <cell r="DK361">
            <v>11.1</v>
          </cell>
          <cell r="DL361">
            <v>11.1</v>
          </cell>
          <cell r="DM361">
            <v>11.1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0</v>
          </cell>
          <cell r="DY361">
            <v>0</v>
          </cell>
          <cell r="EM361">
            <v>129.6</v>
          </cell>
          <cell r="EN361">
            <v>116.20000000000002</v>
          </cell>
          <cell r="EO361">
            <v>131.29999999999998</v>
          </cell>
          <cell r="EP361">
            <v>206.70000000000002</v>
          </cell>
          <cell r="EQ361">
            <v>204</v>
          </cell>
          <cell r="ER361">
            <v>149.5</v>
          </cell>
          <cell r="ES361">
            <v>106.69999999999996</v>
          </cell>
        </row>
        <row r="362">
          <cell r="F362" t="str">
            <v>6700507</v>
          </cell>
          <cell r="G362" t="str">
            <v>A_6700507</v>
          </cell>
          <cell r="H362" t="str">
            <v>Insurance - Excess General Liability</v>
          </cell>
          <cell r="J362">
            <v>89.1</v>
          </cell>
          <cell r="K362">
            <v>89.1</v>
          </cell>
          <cell r="L362">
            <v>89.1</v>
          </cell>
          <cell r="M362">
            <v>85.2</v>
          </cell>
          <cell r="N362">
            <v>85.2</v>
          </cell>
          <cell r="O362">
            <v>85.2</v>
          </cell>
          <cell r="P362">
            <v>99.2</v>
          </cell>
          <cell r="Q362">
            <v>86.3</v>
          </cell>
          <cell r="R362">
            <v>92.8</v>
          </cell>
          <cell r="S362">
            <v>96.7</v>
          </cell>
          <cell r="T362">
            <v>93.8</v>
          </cell>
          <cell r="U362">
            <v>93.8</v>
          </cell>
          <cell r="V362">
            <v>93.8</v>
          </cell>
          <cell r="W362">
            <v>93.8</v>
          </cell>
          <cell r="X362">
            <v>82.5</v>
          </cell>
          <cell r="Y362">
            <v>93.8</v>
          </cell>
          <cell r="Z362">
            <v>93.8</v>
          </cell>
          <cell r="AA362">
            <v>93.8</v>
          </cell>
          <cell r="AB362">
            <v>102.9</v>
          </cell>
          <cell r="AC362">
            <v>102.9</v>
          </cell>
          <cell r="AD362">
            <v>102.9</v>
          </cell>
          <cell r="AE362">
            <v>111.8</v>
          </cell>
          <cell r="AF362">
            <v>102.9</v>
          </cell>
          <cell r="AG362">
            <v>102.9</v>
          </cell>
          <cell r="AH362">
            <v>102.9</v>
          </cell>
          <cell r="AI362">
            <v>102.9</v>
          </cell>
          <cell r="AJ362">
            <v>102.9</v>
          </cell>
          <cell r="AK362">
            <v>42.2</v>
          </cell>
          <cell r="AL362">
            <v>102.9</v>
          </cell>
          <cell r="AM362">
            <v>102.9</v>
          </cell>
          <cell r="AN362">
            <v>102.9</v>
          </cell>
          <cell r="AO362">
            <v>102.9</v>
          </cell>
          <cell r="AP362">
            <v>102.9</v>
          </cell>
          <cell r="AQ362">
            <v>111.8</v>
          </cell>
          <cell r="AR362">
            <v>102.9</v>
          </cell>
          <cell r="AS362">
            <v>102.9</v>
          </cell>
          <cell r="AT362">
            <v>111.4</v>
          </cell>
          <cell r="AU362">
            <v>102.9</v>
          </cell>
          <cell r="AV362">
            <v>116.5</v>
          </cell>
          <cell r="AW362">
            <v>104.3</v>
          </cell>
          <cell r="AX362">
            <v>101.5</v>
          </cell>
          <cell r="AY362">
            <v>103.9</v>
          </cell>
          <cell r="AZ362">
            <v>103.9</v>
          </cell>
          <cell r="BA362">
            <v>103.9</v>
          </cell>
          <cell r="BB362">
            <v>103.9</v>
          </cell>
          <cell r="BC362">
            <v>104.7</v>
          </cell>
          <cell r="BD362">
            <v>103.9</v>
          </cell>
          <cell r="BE362">
            <v>132.1</v>
          </cell>
          <cell r="BF362">
            <v>98.5</v>
          </cell>
          <cell r="BG362">
            <v>114.5</v>
          </cell>
          <cell r="BH362">
            <v>115.4</v>
          </cell>
          <cell r="BI362">
            <v>115.4</v>
          </cell>
          <cell r="BJ362">
            <v>119.3</v>
          </cell>
          <cell r="BK362">
            <v>-40</v>
          </cell>
          <cell r="BL362">
            <v>116</v>
          </cell>
          <cell r="BM362">
            <v>116</v>
          </cell>
          <cell r="BN362">
            <v>116</v>
          </cell>
          <cell r="BO362">
            <v>116</v>
          </cell>
          <cell r="BP362">
            <v>116</v>
          </cell>
          <cell r="BQ362">
            <v>156.30000000000001</v>
          </cell>
          <cell r="BR362">
            <v>149.30000000000001</v>
          </cell>
          <cell r="BS362">
            <v>127.3</v>
          </cell>
          <cell r="BT362">
            <v>144.4</v>
          </cell>
          <cell r="BU362">
            <v>144.30000000000001</v>
          </cell>
          <cell r="BV362">
            <v>-48.8</v>
          </cell>
          <cell r="BW362">
            <v>144.19999999999999</v>
          </cell>
          <cell r="BX362">
            <v>144.19999999999999</v>
          </cell>
          <cell r="BY362">
            <v>144.19999999999999</v>
          </cell>
          <cell r="BZ362">
            <v>144.19999999999999</v>
          </cell>
          <cell r="CA362">
            <v>144.19999999999999</v>
          </cell>
          <cell r="CB362">
            <v>144.19999999999999</v>
          </cell>
          <cell r="CC362">
            <v>183.7</v>
          </cell>
          <cell r="CD362">
            <v>-55.6</v>
          </cell>
          <cell r="CE362">
            <v>237.3</v>
          </cell>
          <cell r="CF362">
            <v>222.1</v>
          </cell>
          <cell r="CG362">
            <v>191.2</v>
          </cell>
          <cell r="CH362">
            <v>191.2</v>
          </cell>
          <cell r="CI362">
            <v>111.9</v>
          </cell>
          <cell r="CJ362">
            <v>207.9</v>
          </cell>
          <cell r="CK362">
            <v>207.8</v>
          </cell>
          <cell r="CL362">
            <v>207.8</v>
          </cell>
          <cell r="CM362">
            <v>207.8</v>
          </cell>
          <cell r="CN362">
            <v>207.8</v>
          </cell>
          <cell r="CO362">
            <v>253.2</v>
          </cell>
          <cell r="CP362">
            <v>244.4</v>
          </cell>
          <cell r="CQ362">
            <v>284.8</v>
          </cell>
          <cell r="CR362">
            <v>243.9</v>
          </cell>
          <cell r="CS362">
            <v>242.4</v>
          </cell>
          <cell r="CT362">
            <v>243.9</v>
          </cell>
          <cell r="CU362">
            <v>367.2</v>
          </cell>
          <cell r="CV362">
            <v>367.2</v>
          </cell>
          <cell r="CW362">
            <v>367.2</v>
          </cell>
          <cell r="CX362">
            <v>367.2</v>
          </cell>
          <cell r="CY362">
            <v>367.2</v>
          </cell>
          <cell r="CZ362">
            <v>367.2</v>
          </cell>
          <cell r="DA362">
            <v>402.7</v>
          </cell>
          <cell r="DB362">
            <v>397.7</v>
          </cell>
          <cell r="DC362">
            <v>400.2</v>
          </cell>
          <cell r="DD362">
            <v>400.2</v>
          </cell>
          <cell r="DE362">
            <v>400.2</v>
          </cell>
          <cell r="DF362">
            <v>400.2</v>
          </cell>
          <cell r="DG362">
            <v>469</v>
          </cell>
          <cell r="DH362">
            <v>497.5</v>
          </cell>
          <cell r="DI362">
            <v>483.3</v>
          </cell>
          <cell r="DJ362">
            <v>483.3</v>
          </cell>
          <cell r="DK362">
            <v>483.3</v>
          </cell>
          <cell r="DL362">
            <v>483.3</v>
          </cell>
          <cell r="DM362">
            <v>483.3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EM362">
            <v>1177.8</v>
          </cell>
          <cell r="EN362">
            <v>1183</v>
          </cell>
          <cell r="EO362">
            <v>1292.8999999999999</v>
          </cell>
          <cell r="EP362">
            <v>1259.3999999999999</v>
          </cell>
          <cell r="EQ362">
            <v>1565.4000000000003</v>
          </cell>
          <cell r="ER362">
            <v>2190.3999999999996</v>
          </cell>
          <cell r="ES362">
            <v>3865.2999999999993</v>
          </cell>
        </row>
        <row r="363">
          <cell r="F363" t="str">
            <v>6700508</v>
          </cell>
          <cell r="G363" t="str">
            <v>A_6700508</v>
          </cell>
          <cell r="H363" t="str">
            <v>Insurance - Fiduciary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.6</v>
          </cell>
          <cell r="CE363">
            <v>0.6</v>
          </cell>
          <cell r="CF363">
            <v>0.6</v>
          </cell>
          <cell r="CG363">
            <v>0.6</v>
          </cell>
          <cell r="CH363">
            <v>0.6</v>
          </cell>
          <cell r="CI363">
            <v>0.6</v>
          </cell>
          <cell r="CJ363">
            <v>0.6</v>
          </cell>
          <cell r="CK363">
            <v>0.6</v>
          </cell>
          <cell r="CL363">
            <v>0.6</v>
          </cell>
          <cell r="CM363">
            <v>0.6</v>
          </cell>
          <cell r="CN363">
            <v>0.6</v>
          </cell>
          <cell r="CO363">
            <v>0.6</v>
          </cell>
          <cell r="CP363">
            <v>0.6</v>
          </cell>
          <cell r="CQ363">
            <v>0.7</v>
          </cell>
          <cell r="CR363">
            <v>0.7</v>
          </cell>
          <cell r="CS363">
            <v>0.7</v>
          </cell>
          <cell r="CT363">
            <v>0.7</v>
          </cell>
          <cell r="CU363">
            <v>0.7</v>
          </cell>
          <cell r="CV363">
            <v>0.7</v>
          </cell>
          <cell r="CW363">
            <v>0.7</v>
          </cell>
          <cell r="CX363">
            <v>0.7</v>
          </cell>
          <cell r="CY363">
            <v>0.7</v>
          </cell>
          <cell r="CZ363">
            <v>0.7</v>
          </cell>
          <cell r="DA363">
            <v>0.7</v>
          </cell>
          <cell r="DB363">
            <v>0.8</v>
          </cell>
          <cell r="DC363">
            <v>0.7</v>
          </cell>
          <cell r="DD363">
            <v>0.7</v>
          </cell>
          <cell r="DE363">
            <v>0.7</v>
          </cell>
          <cell r="DF363">
            <v>0.7</v>
          </cell>
          <cell r="DG363">
            <v>0.7</v>
          </cell>
          <cell r="DH363">
            <v>0.7</v>
          </cell>
          <cell r="DI363">
            <v>0.7</v>
          </cell>
          <cell r="DJ363">
            <v>0.7</v>
          </cell>
          <cell r="DK363">
            <v>0.7</v>
          </cell>
          <cell r="DL363">
            <v>0.7</v>
          </cell>
          <cell r="DM363">
            <v>0.7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EM363">
            <v>0</v>
          </cell>
          <cell r="EN363">
            <v>0</v>
          </cell>
          <cell r="EO363">
            <v>0</v>
          </cell>
          <cell r="EP363">
            <v>0</v>
          </cell>
          <cell r="EQ363">
            <v>0</v>
          </cell>
          <cell r="ER363">
            <v>7.1999999999999984</v>
          </cell>
          <cell r="ES363">
            <v>8.3000000000000007</v>
          </cell>
        </row>
        <row r="364">
          <cell r="F364" t="str">
            <v>6700509</v>
          </cell>
          <cell r="G364" t="str">
            <v>A_6700509</v>
          </cell>
          <cell r="H364" t="str">
            <v>Insurance - I&amp;D Reserves</v>
          </cell>
          <cell r="J364">
            <v>150</v>
          </cell>
          <cell r="K364">
            <v>150</v>
          </cell>
          <cell r="L364">
            <v>7.8</v>
          </cell>
          <cell r="M364">
            <v>152.5</v>
          </cell>
          <cell r="N364">
            <v>150</v>
          </cell>
          <cell r="O364">
            <v>-297.5</v>
          </cell>
          <cell r="P364">
            <v>150</v>
          </cell>
          <cell r="Q364">
            <v>147.5</v>
          </cell>
          <cell r="R364">
            <v>-97.3</v>
          </cell>
          <cell r="S364">
            <v>150</v>
          </cell>
          <cell r="T364">
            <v>150</v>
          </cell>
          <cell r="U364">
            <v>-438.3</v>
          </cell>
          <cell r="V364">
            <v>0</v>
          </cell>
          <cell r="W364">
            <v>0</v>
          </cell>
          <cell r="X364">
            <v>-428.3</v>
          </cell>
          <cell r="Y364">
            <v>0</v>
          </cell>
          <cell r="Z364">
            <v>0</v>
          </cell>
          <cell r="AA364">
            <v>-276.3</v>
          </cell>
          <cell r="AB364">
            <v>0</v>
          </cell>
          <cell r="AC364">
            <v>0</v>
          </cell>
          <cell r="AD364">
            <v>-234</v>
          </cell>
          <cell r="AE364">
            <v>0</v>
          </cell>
          <cell r="AF364">
            <v>0</v>
          </cell>
          <cell r="AG364">
            <v>386.5</v>
          </cell>
          <cell r="AH364">
            <v>0</v>
          </cell>
          <cell r="AI364">
            <v>0</v>
          </cell>
          <cell r="AJ364">
            <v>-424.4</v>
          </cell>
          <cell r="AK364">
            <v>0</v>
          </cell>
          <cell r="AL364">
            <v>0</v>
          </cell>
          <cell r="AM364">
            <v>393.8</v>
          </cell>
          <cell r="AN364">
            <v>0</v>
          </cell>
          <cell r="AO364">
            <v>0</v>
          </cell>
          <cell r="AP364">
            <v>-100.9</v>
          </cell>
          <cell r="AQ364">
            <v>0</v>
          </cell>
          <cell r="AR364">
            <v>0</v>
          </cell>
          <cell r="AS364">
            <v>256.60000000000002</v>
          </cell>
          <cell r="AT364">
            <v>0</v>
          </cell>
          <cell r="AU364">
            <v>0</v>
          </cell>
          <cell r="AV364">
            <v>6.3</v>
          </cell>
          <cell r="AW364">
            <v>0</v>
          </cell>
          <cell r="AX364">
            <v>0</v>
          </cell>
          <cell r="AY364">
            <v>-157</v>
          </cell>
          <cell r="AZ364">
            <v>0</v>
          </cell>
          <cell r="BA364">
            <v>0</v>
          </cell>
          <cell r="BB364">
            <v>380.6</v>
          </cell>
          <cell r="BC364">
            <v>0</v>
          </cell>
          <cell r="BD364">
            <v>0</v>
          </cell>
          <cell r="BE364">
            <v>-413.7</v>
          </cell>
          <cell r="BF364">
            <v>0</v>
          </cell>
          <cell r="BG364">
            <v>0</v>
          </cell>
          <cell r="BH364">
            <v>-120.1</v>
          </cell>
          <cell r="BI364">
            <v>0</v>
          </cell>
          <cell r="BJ364">
            <v>0</v>
          </cell>
          <cell r="BK364">
            <v>89.9</v>
          </cell>
          <cell r="BL364">
            <v>0</v>
          </cell>
          <cell r="BM364">
            <v>0</v>
          </cell>
          <cell r="BN364">
            <v>35.4</v>
          </cell>
          <cell r="BO364">
            <v>0</v>
          </cell>
          <cell r="BP364">
            <v>0</v>
          </cell>
          <cell r="BQ364">
            <v>-62.1</v>
          </cell>
          <cell r="BR364">
            <v>0</v>
          </cell>
          <cell r="BS364">
            <v>0</v>
          </cell>
          <cell r="BT364">
            <v>810.7</v>
          </cell>
          <cell r="BU364">
            <v>0</v>
          </cell>
          <cell r="BV364">
            <v>0</v>
          </cell>
          <cell r="BW364">
            <v>212.9</v>
          </cell>
          <cell r="BX364">
            <v>1000</v>
          </cell>
          <cell r="BY364">
            <v>0</v>
          </cell>
          <cell r="BZ364">
            <v>-554.6</v>
          </cell>
          <cell r="CA364">
            <v>0</v>
          </cell>
          <cell r="CB364">
            <v>135</v>
          </cell>
          <cell r="CC364">
            <v>104.6</v>
          </cell>
          <cell r="CD364">
            <v>0</v>
          </cell>
          <cell r="CE364">
            <v>0</v>
          </cell>
          <cell r="CF364">
            <v>-335.7</v>
          </cell>
          <cell r="CG364">
            <v>0</v>
          </cell>
          <cell r="CH364">
            <v>0</v>
          </cell>
          <cell r="CI364">
            <v>306.39999999999998</v>
          </cell>
          <cell r="CJ364">
            <v>0</v>
          </cell>
          <cell r="CK364">
            <v>0</v>
          </cell>
          <cell r="CL364">
            <v>-90.5</v>
          </cell>
          <cell r="CM364">
            <v>0</v>
          </cell>
          <cell r="CN364">
            <v>0</v>
          </cell>
          <cell r="CO364">
            <v>646.1</v>
          </cell>
          <cell r="CP364">
            <v>0</v>
          </cell>
          <cell r="CQ364">
            <v>0</v>
          </cell>
          <cell r="CR364">
            <v>143.69999999999999</v>
          </cell>
          <cell r="CS364">
            <v>0</v>
          </cell>
          <cell r="CT364">
            <v>0</v>
          </cell>
          <cell r="CU364">
            <v>-97.2</v>
          </cell>
          <cell r="CV364">
            <v>0</v>
          </cell>
          <cell r="CW364">
            <v>0</v>
          </cell>
          <cell r="CX364">
            <v>312.5</v>
          </cell>
          <cell r="CY364">
            <v>0</v>
          </cell>
          <cell r="CZ364">
            <v>0</v>
          </cell>
          <cell r="DA364">
            <v>1091.8</v>
          </cell>
          <cell r="DB364">
            <v>0</v>
          </cell>
          <cell r="DC364">
            <v>0</v>
          </cell>
          <cell r="DD364">
            <v>-520.29999999999995</v>
          </cell>
          <cell r="DE364">
            <v>0</v>
          </cell>
          <cell r="DF364">
            <v>0</v>
          </cell>
          <cell r="DG364">
            <v>-27.9</v>
          </cell>
          <cell r="DH364">
            <v>0</v>
          </cell>
          <cell r="DI364">
            <v>0</v>
          </cell>
          <cell r="DJ364">
            <v>-1160.7</v>
          </cell>
          <cell r="DK364">
            <v>0</v>
          </cell>
          <cell r="DL364">
            <v>0</v>
          </cell>
          <cell r="DM364">
            <v>-872.1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EM364">
            <v>-552.1</v>
          </cell>
          <cell r="EN364">
            <v>125.10000000000005</v>
          </cell>
          <cell r="EO364">
            <v>-183.79999999999995</v>
          </cell>
          <cell r="EP364">
            <v>-56.899999999999991</v>
          </cell>
          <cell r="EQ364">
            <v>1708.6</v>
          </cell>
          <cell r="ER364">
            <v>526.29999999999995</v>
          </cell>
          <cell r="ES364">
            <v>1450.8</v>
          </cell>
        </row>
        <row r="365">
          <cell r="F365" t="str">
            <v>6700513</v>
          </cell>
          <cell r="G365" t="str">
            <v>A_6700513</v>
          </cell>
          <cell r="H365" t="str">
            <v>Insurance - Practices Liability</v>
          </cell>
          <cell r="J365">
            <v>2.4</v>
          </cell>
          <cell r="K365">
            <v>2.4</v>
          </cell>
          <cell r="L365">
            <v>2.4</v>
          </cell>
          <cell r="M365">
            <v>2.4</v>
          </cell>
          <cell r="N365">
            <v>2.4</v>
          </cell>
          <cell r="O365">
            <v>2.4</v>
          </cell>
          <cell r="P365">
            <v>2.8</v>
          </cell>
          <cell r="Q365">
            <v>2.8</v>
          </cell>
          <cell r="R365">
            <v>2.8</v>
          </cell>
          <cell r="S365">
            <v>2.8</v>
          </cell>
          <cell r="T365">
            <v>2.8</v>
          </cell>
          <cell r="U365">
            <v>2.8</v>
          </cell>
          <cell r="V365">
            <v>2.8</v>
          </cell>
          <cell r="W365">
            <v>2.8</v>
          </cell>
          <cell r="X365">
            <v>2.8</v>
          </cell>
          <cell r="Y365">
            <v>2.8</v>
          </cell>
          <cell r="Z365">
            <v>2.8</v>
          </cell>
          <cell r="AA365">
            <v>2.8</v>
          </cell>
          <cell r="AB365">
            <v>0.9</v>
          </cell>
          <cell r="AC365">
            <v>0.9</v>
          </cell>
          <cell r="AD365">
            <v>0.9</v>
          </cell>
          <cell r="AE365">
            <v>0.9</v>
          </cell>
          <cell r="AF365">
            <v>0.9</v>
          </cell>
          <cell r="AG365">
            <v>0.9</v>
          </cell>
          <cell r="AH365">
            <v>0.9</v>
          </cell>
          <cell r="AI365">
            <v>0.9</v>
          </cell>
          <cell r="AJ365">
            <v>0.9</v>
          </cell>
          <cell r="AK365">
            <v>0.9</v>
          </cell>
          <cell r="AL365">
            <v>0.9</v>
          </cell>
          <cell r="AM365">
            <v>0.9</v>
          </cell>
          <cell r="AN365">
            <v>0.9</v>
          </cell>
          <cell r="AO365">
            <v>0.9</v>
          </cell>
          <cell r="AP365">
            <v>0.9</v>
          </cell>
          <cell r="AQ365">
            <v>0.9</v>
          </cell>
          <cell r="AR365">
            <v>0.9</v>
          </cell>
          <cell r="AS365">
            <v>0.9</v>
          </cell>
          <cell r="AT365">
            <v>0.9</v>
          </cell>
          <cell r="AU365">
            <v>0.9</v>
          </cell>
          <cell r="AV365">
            <v>1.1000000000000001</v>
          </cell>
          <cell r="AW365">
            <v>1</v>
          </cell>
          <cell r="AX365">
            <v>1</v>
          </cell>
          <cell r="AY365">
            <v>1</v>
          </cell>
          <cell r="AZ365">
            <v>1</v>
          </cell>
          <cell r="BA365">
            <v>1</v>
          </cell>
          <cell r="BB365">
            <v>1</v>
          </cell>
          <cell r="BC365">
            <v>1</v>
          </cell>
          <cell r="BD365">
            <v>1</v>
          </cell>
          <cell r="BE365">
            <v>0.9</v>
          </cell>
          <cell r="BF365">
            <v>-0.9</v>
          </cell>
          <cell r="BG365">
            <v>0.9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EM365">
            <v>22.199999999999992</v>
          </cell>
          <cell r="EN365">
            <v>10.800000000000002</v>
          </cell>
          <cell r="EO365">
            <v>11.8</v>
          </cell>
          <cell r="EP365">
            <v>0</v>
          </cell>
          <cell r="EQ365">
            <v>0</v>
          </cell>
          <cell r="ER365">
            <v>0</v>
          </cell>
          <cell r="ES365">
            <v>0</v>
          </cell>
        </row>
        <row r="366">
          <cell r="F366" t="str">
            <v>6700514</v>
          </cell>
          <cell r="G366" t="str">
            <v>A_6700514</v>
          </cell>
          <cell r="H366" t="str">
            <v>Insurance - Property</v>
          </cell>
          <cell r="J366">
            <v>8.1</v>
          </cell>
          <cell r="K366">
            <v>8.1</v>
          </cell>
          <cell r="L366">
            <v>8.1</v>
          </cell>
          <cell r="M366">
            <v>7.5</v>
          </cell>
          <cell r="N366">
            <v>7.6</v>
          </cell>
          <cell r="O366">
            <v>7.6</v>
          </cell>
          <cell r="P366">
            <v>7.6</v>
          </cell>
          <cell r="Q366">
            <v>7.7</v>
          </cell>
          <cell r="R366">
            <v>7.6</v>
          </cell>
          <cell r="S366">
            <v>7.6</v>
          </cell>
          <cell r="T366">
            <v>7.6</v>
          </cell>
          <cell r="U366">
            <v>7.6</v>
          </cell>
          <cell r="V366">
            <v>7.6</v>
          </cell>
          <cell r="W366">
            <v>7.6</v>
          </cell>
          <cell r="X366">
            <v>7.6</v>
          </cell>
          <cell r="Y366">
            <v>7.6</v>
          </cell>
          <cell r="Z366">
            <v>5.3</v>
          </cell>
          <cell r="AA366">
            <v>6.1</v>
          </cell>
          <cell r="AB366">
            <v>6.1</v>
          </cell>
          <cell r="AC366">
            <v>6.1</v>
          </cell>
          <cell r="AD366">
            <v>6.1</v>
          </cell>
          <cell r="AE366">
            <v>6.1</v>
          </cell>
          <cell r="AF366">
            <v>6.1</v>
          </cell>
          <cell r="AG366">
            <v>6.1</v>
          </cell>
          <cell r="AH366">
            <v>6</v>
          </cell>
          <cell r="AI366">
            <v>6</v>
          </cell>
          <cell r="AJ366">
            <v>6.1</v>
          </cell>
          <cell r="AK366">
            <v>5.4</v>
          </cell>
          <cell r="AL366">
            <v>5.4</v>
          </cell>
          <cell r="AM366">
            <v>5.4</v>
          </cell>
          <cell r="AN366">
            <v>5.4</v>
          </cell>
          <cell r="AO366">
            <v>5.4</v>
          </cell>
          <cell r="AP366">
            <v>5.4</v>
          </cell>
          <cell r="AQ366">
            <v>5.4</v>
          </cell>
          <cell r="AR366">
            <v>5.4</v>
          </cell>
          <cell r="AS366">
            <v>5.4</v>
          </cell>
          <cell r="AT366">
            <v>5.4</v>
          </cell>
          <cell r="AU366">
            <v>5.4</v>
          </cell>
          <cell r="AV366">
            <v>2.5</v>
          </cell>
          <cell r="AW366">
            <v>2.8</v>
          </cell>
          <cell r="AX366">
            <v>3.1</v>
          </cell>
          <cell r="AY366">
            <v>3</v>
          </cell>
          <cell r="AZ366">
            <v>3</v>
          </cell>
          <cell r="BA366">
            <v>3</v>
          </cell>
          <cell r="BB366">
            <v>3</v>
          </cell>
          <cell r="BC366">
            <v>3</v>
          </cell>
          <cell r="BD366">
            <v>3</v>
          </cell>
          <cell r="BE366">
            <v>3</v>
          </cell>
          <cell r="BF366">
            <v>2.9</v>
          </cell>
          <cell r="BG366">
            <v>3.3</v>
          </cell>
          <cell r="BH366">
            <v>2.9</v>
          </cell>
          <cell r="BI366">
            <v>3</v>
          </cell>
          <cell r="BJ366">
            <v>3</v>
          </cell>
          <cell r="BK366">
            <v>3</v>
          </cell>
          <cell r="BL366">
            <v>3</v>
          </cell>
          <cell r="BM366">
            <v>3</v>
          </cell>
          <cell r="BN366">
            <v>3</v>
          </cell>
          <cell r="BO366">
            <v>3</v>
          </cell>
          <cell r="BP366">
            <v>3</v>
          </cell>
          <cell r="BQ366">
            <v>5</v>
          </cell>
          <cell r="BR366">
            <v>5</v>
          </cell>
          <cell r="BS366">
            <v>-1.2</v>
          </cell>
          <cell r="BT366">
            <v>2.9</v>
          </cell>
          <cell r="BU366">
            <v>2.9</v>
          </cell>
          <cell r="BV366">
            <v>2.9</v>
          </cell>
          <cell r="BW366">
            <v>2.9</v>
          </cell>
          <cell r="BX366">
            <v>2.9</v>
          </cell>
          <cell r="BY366">
            <v>2.9</v>
          </cell>
          <cell r="BZ366">
            <v>2.9</v>
          </cell>
          <cell r="CA366">
            <v>2.9</v>
          </cell>
          <cell r="CB366">
            <v>2.9</v>
          </cell>
          <cell r="CC366">
            <v>3.6</v>
          </cell>
          <cell r="CD366">
            <v>3.6</v>
          </cell>
          <cell r="CE366">
            <v>3.6</v>
          </cell>
          <cell r="CF366">
            <v>3.5</v>
          </cell>
          <cell r="CG366">
            <v>3.5</v>
          </cell>
          <cell r="CH366">
            <v>3.5</v>
          </cell>
          <cell r="CI366">
            <v>1.4</v>
          </cell>
          <cell r="CJ366">
            <v>2.6</v>
          </cell>
          <cell r="CK366">
            <v>3.1</v>
          </cell>
          <cell r="CL366">
            <v>3</v>
          </cell>
          <cell r="CM366">
            <v>-5.2</v>
          </cell>
          <cell r="CN366">
            <v>-1.8</v>
          </cell>
          <cell r="CO366">
            <v>2.5</v>
          </cell>
          <cell r="CP366">
            <v>2.5</v>
          </cell>
          <cell r="CQ366">
            <v>2.5</v>
          </cell>
          <cell r="CR366">
            <v>3.6</v>
          </cell>
          <cell r="CS366">
            <v>3.6</v>
          </cell>
          <cell r="CT366">
            <v>3.9</v>
          </cell>
          <cell r="CU366">
            <v>3.7</v>
          </cell>
          <cell r="CV366">
            <v>3.8</v>
          </cell>
          <cell r="CW366">
            <v>3.7</v>
          </cell>
          <cell r="CX366">
            <v>3.7</v>
          </cell>
          <cell r="CY366">
            <v>3.7</v>
          </cell>
          <cell r="CZ366">
            <v>3.7</v>
          </cell>
          <cell r="DA366">
            <v>3.7</v>
          </cell>
          <cell r="DB366">
            <v>3.7</v>
          </cell>
          <cell r="DC366">
            <v>3.7</v>
          </cell>
          <cell r="DD366">
            <v>4.5999999999999996</v>
          </cell>
          <cell r="DE366">
            <v>3.1</v>
          </cell>
          <cell r="DF366">
            <v>4.7</v>
          </cell>
          <cell r="DG366">
            <v>4.7</v>
          </cell>
          <cell r="DH366">
            <v>10</v>
          </cell>
          <cell r="DI366">
            <v>5</v>
          </cell>
          <cell r="DJ366">
            <v>5.8</v>
          </cell>
          <cell r="DK366">
            <v>5.8</v>
          </cell>
          <cell r="DL366">
            <v>5.8</v>
          </cell>
          <cell r="DM366">
            <v>5.8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EM366">
            <v>78.399999999999991</v>
          </cell>
          <cell r="EN366">
            <v>66.699999999999989</v>
          </cell>
          <cell r="EO366">
            <v>40.200000000000003</v>
          </cell>
          <cell r="EP366">
            <v>38.1</v>
          </cell>
          <cell r="EQ366">
            <v>33.499999999999993</v>
          </cell>
          <cell r="ER366">
            <v>23.3</v>
          </cell>
          <cell r="ES366">
            <v>42.1</v>
          </cell>
        </row>
        <row r="367">
          <cell r="F367" t="str">
            <v>6700515</v>
          </cell>
          <cell r="G367" t="str">
            <v>A_6700515</v>
          </cell>
          <cell r="H367" t="str">
            <v>Insurance - Punitive Damages</v>
          </cell>
          <cell r="J367">
            <v>3.5</v>
          </cell>
          <cell r="K367">
            <v>3.5</v>
          </cell>
          <cell r="L367">
            <v>3.5</v>
          </cell>
          <cell r="M367">
            <v>3.5</v>
          </cell>
          <cell r="N367">
            <v>3.5</v>
          </cell>
          <cell r="O367">
            <v>3.5</v>
          </cell>
          <cell r="P367">
            <v>3.8</v>
          </cell>
          <cell r="Q367">
            <v>3.8</v>
          </cell>
          <cell r="R367">
            <v>3.8</v>
          </cell>
          <cell r="S367">
            <v>3.8</v>
          </cell>
          <cell r="T367">
            <v>3.8</v>
          </cell>
          <cell r="U367">
            <v>3.8</v>
          </cell>
          <cell r="V367">
            <v>3.8</v>
          </cell>
          <cell r="W367">
            <v>3.8</v>
          </cell>
          <cell r="X367">
            <v>3.8</v>
          </cell>
          <cell r="Y367">
            <v>3.8</v>
          </cell>
          <cell r="Z367">
            <v>3.8</v>
          </cell>
          <cell r="AA367">
            <v>3.8</v>
          </cell>
          <cell r="AB367">
            <v>2.7</v>
          </cell>
          <cell r="AC367">
            <v>2.7</v>
          </cell>
          <cell r="AD367">
            <v>2.7</v>
          </cell>
          <cell r="AE367">
            <v>2.7</v>
          </cell>
          <cell r="AF367">
            <v>2.7</v>
          </cell>
          <cell r="AG367">
            <v>2.7</v>
          </cell>
          <cell r="AH367">
            <v>2.7</v>
          </cell>
          <cell r="AI367">
            <v>2.7</v>
          </cell>
          <cell r="AJ367">
            <v>2.7</v>
          </cell>
          <cell r="AK367">
            <v>2.7</v>
          </cell>
          <cell r="AL367">
            <v>2.7</v>
          </cell>
          <cell r="AM367">
            <v>2.7</v>
          </cell>
          <cell r="AN367">
            <v>2.8</v>
          </cell>
          <cell r="AO367">
            <v>2.8</v>
          </cell>
          <cell r="AP367">
            <v>2.8</v>
          </cell>
          <cell r="AQ367">
            <v>2.8</v>
          </cell>
          <cell r="AR367">
            <v>2.8</v>
          </cell>
          <cell r="AS367">
            <v>2.8</v>
          </cell>
          <cell r="AT367">
            <v>2.8</v>
          </cell>
          <cell r="AU367">
            <v>2.8</v>
          </cell>
          <cell r="AV367">
            <v>3.9</v>
          </cell>
          <cell r="AW367">
            <v>2.9</v>
          </cell>
          <cell r="AX367">
            <v>2.9</v>
          </cell>
          <cell r="AY367">
            <v>2.9</v>
          </cell>
          <cell r="AZ367">
            <v>2.9</v>
          </cell>
          <cell r="BA367">
            <v>2.9</v>
          </cell>
          <cell r="BB367">
            <v>2.9</v>
          </cell>
          <cell r="BC367">
            <v>2.9</v>
          </cell>
          <cell r="BD367">
            <v>2.9</v>
          </cell>
          <cell r="BE367">
            <v>3</v>
          </cell>
          <cell r="BF367">
            <v>3</v>
          </cell>
          <cell r="BG367">
            <v>3</v>
          </cell>
          <cell r="BH367">
            <v>3</v>
          </cell>
          <cell r="BI367">
            <v>3</v>
          </cell>
          <cell r="BJ367">
            <v>3.9</v>
          </cell>
          <cell r="BK367">
            <v>3.2</v>
          </cell>
          <cell r="BL367">
            <v>3.2</v>
          </cell>
          <cell r="BM367">
            <v>3.2</v>
          </cell>
          <cell r="BN367">
            <v>3.2</v>
          </cell>
          <cell r="BO367">
            <v>3.2</v>
          </cell>
          <cell r="BP367">
            <v>3.2</v>
          </cell>
          <cell r="BQ367">
            <v>3.2</v>
          </cell>
          <cell r="BR367">
            <v>2.8</v>
          </cell>
          <cell r="BS367">
            <v>3</v>
          </cell>
          <cell r="BT367">
            <v>3.1</v>
          </cell>
          <cell r="BU367">
            <v>3</v>
          </cell>
          <cell r="BV367">
            <v>3</v>
          </cell>
          <cell r="BW367">
            <v>3</v>
          </cell>
          <cell r="BX367">
            <v>3</v>
          </cell>
          <cell r="BY367">
            <v>3</v>
          </cell>
          <cell r="BZ367">
            <v>3</v>
          </cell>
          <cell r="CA367">
            <v>3</v>
          </cell>
          <cell r="CB367">
            <v>3</v>
          </cell>
          <cell r="CC367">
            <v>3.2</v>
          </cell>
          <cell r="CD367">
            <v>3.2</v>
          </cell>
          <cell r="CE367">
            <v>3.2</v>
          </cell>
          <cell r="CF367">
            <v>3.2</v>
          </cell>
          <cell r="CG367">
            <v>3.2</v>
          </cell>
          <cell r="CH367">
            <v>3.2</v>
          </cell>
          <cell r="CI367">
            <v>3.2</v>
          </cell>
          <cell r="CJ367">
            <v>3.2</v>
          </cell>
          <cell r="CK367">
            <v>3.2</v>
          </cell>
          <cell r="CL367">
            <v>3.2</v>
          </cell>
          <cell r="CM367">
            <v>3.2</v>
          </cell>
          <cell r="CN367">
            <v>3.2</v>
          </cell>
          <cell r="CO367">
            <v>3.2</v>
          </cell>
          <cell r="CP367">
            <v>3.2</v>
          </cell>
          <cell r="CQ367">
            <v>3.2</v>
          </cell>
          <cell r="CR367">
            <v>3.2</v>
          </cell>
          <cell r="CS367">
            <v>3.2</v>
          </cell>
          <cell r="CT367">
            <v>3.2</v>
          </cell>
          <cell r="CU367">
            <v>2.8</v>
          </cell>
          <cell r="CV367">
            <v>2.8</v>
          </cell>
          <cell r="CW367">
            <v>2.8</v>
          </cell>
          <cell r="CX367">
            <v>2.8</v>
          </cell>
          <cell r="CY367">
            <v>2.8</v>
          </cell>
          <cell r="CZ367">
            <v>2.8</v>
          </cell>
          <cell r="DA367">
            <v>2.8</v>
          </cell>
          <cell r="DB367">
            <v>2.8</v>
          </cell>
          <cell r="DC367">
            <v>2.8</v>
          </cell>
          <cell r="DD367">
            <v>2.8</v>
          </cell>
          <cell r="DE367">
            <v>2.8</v>
          </cell>
          <cell r="DF367">
            <v>2.8</v>
          </cell>
          <cell r="DG367">
            <v>3.5</v>
          </cell>
          <cell r="DH367">
            <v>2.2000000000000002</v>
          </cell>
          <cell r="DI367">
            <v>2.8</v>
          </cell>
          <cell r="DJ367">
            <v>2.8</v>
          </cell>
          <cell r="DK367">
            <v>2.8</v>
          </cell>
          <cell r="DL367">
            <v>2.8</v>
          </cell>
          <cell r="DM367">
            <v>2.8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EM367">
            <v>39.000000000000007</v>
          </cell>
          <cell r="EN367">
            <v>33</v>
          </cell>
          <cell r="EO367">
            <v>35.699999999999996</v>
          </cell>
          <cell r="EP367">
            <v>38.300000000000004</v>
          </cell>
          <cell r="EQ367">
            <v>36.1</v>
          </cell>
          <cell r="ER367">
            <v>38.4</v>
          </cell>
          <cell r="ES367">
            <v>35.6</v>
          </cell>
        </row>
        <row r="368">
          <cell r="F368" t="str">
            <v>6700516</v>
          </cell>
          <cell r="G368" t="str">
            <v>A_6700516</v>
          </cell>
          <cell r="H368" t="str">
            <v>Insurance - Special Risk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.2</v>
          </cell>
          <cell r="T368">
            <v>0.2</v>
          </cell>
          <cell r="U368">
            <v>1.5</v>
          </cell>
          <cell r="V368">
            <v>0.2</v>
          </cell>
          <cell r="W368">
            <v>0.2</v>
          </cell>
          <cell r="X368">
            <v>0.2</v>
          </cell>
          <cell r="Y368">
            <v>0.2</v>
          </cell>
          <cell r="Z368">
            <v>0.2</v>
          </cell>
          <cell r="AA368">
            <v>0.2</v>
          </cell>
          <cell r="AB368">
            <v>-1.4</v>
          </cell>
          <cell r="AC368">
            <v>0.1</v>
          </cell>
          <cell r="AD368">
            <v>0.1</v>
          </cell>
          <cell r="AE368">
            <v>0.1</v>
          </cell>
          <cell r="AF368">
            <v>0.1</v>
          </cell>
          <cell r="AG368">
            <v>0.1</v>
          </cell>
          <cell r="AH368">
            <v>0.1</v>
          </cell>
          <cell r="AI368">
            <v>0.1</v>
          </cell>
          <cell r="AJ368">
            <v>0.1</v>
          </cell>
          <cell r="AK368">
            <v>0.1</v>
          </cell>
          <cell r="AL368">
            <v>0.1</v>
          </cell>
          <cell r="AM368">
            <v>0.1</v>
          </cell>
          <cell r="AN368">
            <v>0.1</v>
          </cell>
          <cell r="AO368">
            <v>0.1</v>
          </cell>
          <cell r="AP368">
            <v>0.1</v>
          </cell>
          <cell r="AQ368">
            <v>0.1</v>
          </cell>
          <cell r="AR368">
            <v>0.1</v>
          </cell>
          <cell r="AS368">
            <v>0.1</v>
          </cell>
          <cell r="AT368">
            <v>0.1</v>
          </cell>
          <cell r="AU368">
            <v>0.1</v>
          </cell>
          <cell r="AV368">
            <v>0.1</v>
          </cell>
          <cell r="AW368">
            <v>0.1</v>
          </cell>
          <cell r="AX368">
            <v>0.1</v>
          </cell>
          <cell r="AY368">
            <v>0.1</v>
          </cell>
          <cell r="AZ368">
            <v>0.1</v>
          </cell>
          <cell r="BA368">
            <v>-0.3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.2</v>
          </cell>
          <cell r="BI368">
            <v>0.1</v>
          </cell>
          <cell r="BJ368">
            <v>0.1</v>
          </cell>
          <cell r="BK368">
            <v>0.1</v>
          </cell>
          <cell r="BL368">
            <v>0.1</v>
          </cell>
          <cell r="BM368">
            <v>0.1</v>
          </cell>
          <cell r="BN368">
            <v>0.1</v>
          </cell>
          <cell r="BO368">
            <v>0.1</v>
          </cell>
          <cell r="BP368">
            <v>0.1</v>
          </cell>
          <cell r="BQ368">
            <v>0.1</v>
          </cell>
          <cell r="BR368">
            <v>0.1</v>
          </cell>
          <cell r="BS368">
            <v>0.1</v>
          </cell>
          <cell r="BT368">
            <v>0.1</v>
          </cell>
          <cell r="BU368">
            <v>0.1</v>
          </cell>
          <cell r="BV368">
            <v>0.1</v>
          </cell>
          <cell r="BW368">
            <v>0.1</v>
          </cell>
          <cell r="BX368">
            <v>0.1</v>
          </cell>
          <cell r="BY368">
            <v>0.1</v>
          </cell>
          <cell r="BZ368">
            <v>0.1</v>
          </cell>
          <cell r="CA368">
            <v>0.1</v>
          </cell>
          <cell r="CB368">
            <v>0.1</v>
          </cell>
          <cell r="CC368">
            <v>0.1</v>
          </cell>
          <cell r="CD368">
            <v>0.2</v>
          </cell>
          <cell r="CE368">
            <v>0.2</v>
          </cell>
          <cell r="CF368">
            <v>0.2</v>
          </cell>
          <cell r="CG368">
            <v>0.2</v>
          </cell>
          <cell r="CH368">
            <v>0.2</v>
          </cell>
          <cell r="CI368">
            <v>0.2</v>
          </cell>
          <cell r="CJ368">
            <v>0.2</v>
          </cell>
          <cell r="CK368">
            <v>0.2</v>
          </cell>
          <cell r="CL368">
            <v>0.2</v>
          </cell>
          <cell r="CM368">
            <v>0.2</v>
          </cell>
          <cell r="CN368">
            <v>0.2</v>
          </cell>
          <cell r="CO368">
            <v>0.2</v>
          </cell>
          <cell r="CP368">
            <v>0.1</v>
          </cell>
          <cell r="CQ368">
            <v>0.1</v>
          </cell>
          <cell r="CR368">
            <v>0.1</v>
          </cell>
          <cell r="CS368">
            <v>0.1</v>
          </cell>
          <cell r="CT368">
            <v>0.1</v>
          </cell>
          <cell r="CU368">
            <v>0.1</v>
          </cell>
          <cell r="CV368">
            <v>0.1</v>
          </cell>
          <cell r="CW368">
            <v>0.1</v>
          </cell>
          <cell r="CX368">
            <v>0.1</v>
          </cell>
          <cell r="CY368">
            <v>0.1</v>
          </cell>
          <cell r="CZ368">
            <v>0.1</v>
          </cell>
          <cell r="DA368">
            <v>0.1</v>
          </cell>
          <cell r="DB368">
            <v>0.1</v>
          </cell>
          <cell r="DC368">
            <v>-0.8</v>
          </cell>
          <cell r="DD368">
            <v>0.1</v>
          </cell>
          <cell r="DE368">
            <v>0.1</v>
          </cell>
          <cell r="DF368">
            <v>0.1</v>
          </cell>
          <cell r="DG368">
            <v>0.1</v>
          </cell>
          <cell r="DH368">
            <v>0.1</v>
          </cell>
          <cell r="DI368">
            <v>0.1</v>
          </cell>
          <cell r="DJ368">
            <v>0.1</v>
          </cell>
          <cell r="DK368">
            <v>0.1</v>
          </cell>
          <cell r="DL368">
            <v>0.1</v>
          </cell>
          <cell r="DM368">
            <v>0.1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EM368">
            <v>0.30000000000000004</v>
          </cell>
          <cell r="EN368">
            <v>1.2</v>
          </cell>
          <cell r="EO368">
            <v>0.39999999999999997</v>
          </cell>
          <cell r="EP368">
            <v>1.0999999999999999</v>
          </cell>
          <cell r="EQ368">
            <v>1.2</v>
          </cell>
          <cell r="ER368">
            <v>2.4</v>
          </cell>
          <cell r="ES368">
            <v>1.2</v>
          </cell>
        </row>
        <row r="369">
          <cell r="F369" t="str">
            <v>6700517</v>
          </cell>
          <cell r="G369" t="str">
            <v>A_6700517</v>
          </cell>
          <cell r="H369" t="str">
            <v>Insurance - Surety Bonds</v>
          </cell>
          <cell r="J369">
            <v>0</v>
          </cell>
          <cell r="K369">
            <v>0.2</v>
          </cell>
          <cell r="L369">
            <v>0.1</v>
          </cell>
          <cell r="M369">
            <v>2.4</v>
          </cell>
          <cell r="N369">
            <v>0</v>
          </cell>
          <cell r="O369">
            <v>1.8</v>
          </cell>
          <cell r="P369">
            <v>0</v>
          </cell>
          <cell r="Q369">
            <v>0.5</v>
          </cell>
          <cell r="R369">
            <v>0</v>
          </cell>
          <cell r="S369">
            <v>-2.2000000000000002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1</v>
          </cell>
          <cell r="Y369">
            <v>2.2000000000000002</v>
          </cell>
          <cell r="Z369">
            <v>0</v>
          </cell>
          <cell r="AA369">
            <v>3.1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.1</v>
          </cell>
          <cell r="AG369">
            <v>0.3</v>
          </cell>
          <cell r="AH369">
            <v>0</v>
          </cell>
          <cell r="AI369">
            <v>0.5</v>
          </cell>
          <cell r="AJ369">
            <v>0.3</v>
          </cell>
          <cell r="AK369">
            <v>0</v>
          </cell>
          <cell r="AL369">
            <v>7.6</v>
          </cell>
          <cell r="AM369">
            <v>1.9</v>
          </cell>
          <cell r="AN369">
            <v>0.7</v>
          </cell>
          <cell r="AO369">
            <v>1.1000000000000001</v>
          </cell>
          <cell r="AP369">
            <v>10.6</v>
          </cell>
          <cell r="AQ369">
            <v>0</v>
          </cell>
          <cell r="AR369">
            <v>0</v>
          </cell>
          <cell r="AS369">
            <v>1.5</v>
          </cell>
          <cell r="AT369">
            <v>-0.1</v>
          </cell>
          <cell r="AU369">
            <v>0</v>
          </cell>
          <cell r="AV369">
            <v>0.9</v>
          </cell>
          <cell r="AW369">
            <v>2.2000000000000002</v>
          </cell>
          <cell r="AX369">
            <v>0</v>
          </cell>
          <cell r="AY369">
            <v>0.8</v>
          </cell>
          <cell r="AZ369">
            <v>-1.5</v>
          </cell>
          <cell r="BA369">
            <v>0.6</v>
          </cell>
          <cell r="BB369">
            <v>0.2</v>
          </cell>
          <cell r="BC369">
            <v>0.1</v>
          </cell>
          <cell r="BD369">
            <v>-1.9</v>
          </cell>
          <cell r="BE369">
            <v>0</v>
          </cell>
          <cell r="BF369">
            <v>0</v>
          </cell>
          <cell r="BG369">
            <v>2.1</v>
          </cell>
          <cell r="BH369">
            <v>0.8</v>
          </cell>
          <cell r="BI369">
            <v>0.1</v>
          </cell>
          <cell r="BJ369">
            <v>3.4</v>
          </cell>
          <cell r="BK369">
            <v>0.5</v>
          </cell>
          <cell r="BL369">
            <v>0</v>
          </cell>
          <cell r="BM369">
            <v>3</v>
          </cell>
          <cell r="BN369">
            <v>0</v>
          </cell>
          <cell r="BO369">
            <v>0.1</v>
          </cell>
          <cell r="BP369">
            <v>0.3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.4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.4</v>
          </cell>
          <cell r="CC369">
            <v>54.4</v>
          </cell>
          <cell r="CD369">
            <v>0.2</v>
          </cell>
          <cell r="CE369">
            <v>1.3</v>
          </cell>
          <cell r="CF369">
            <v>3.8</v>
          </cell>
          <cell r="CG369">
            <v>0</v>
          </cell>
          <cell r="CH369">
            <v>0</v>
          </cell>
          <cell r="CI369">
            <v>0</v>
          </cell>
          <cell r="CJ369">
            <v>0.2</v>
          </cell>
          <cell r="CK369">
            <v>0</v>
          </cell>
          <cell r="CL369">
            <v>0</v>
          </cell>
          <cell r="CM369">
            <v>4.5999999999999996</v>
          </cell>
          <cell r="CN369">
            <v>2.2999999999999998</v>
          </cell>
          <cell r="CO369">
            <v>48.9</v>
          </cell>
          <cell r="CP369">
            <v>0.1</v>
          </cell>
          <cell r="CQ369">
            <v>0</v>
          </cell>
          <cell r="CR369">
            <v>0</v>
          </cell>
          <cell r="CS369">
            <v>0.8</v>
          </cell>
          <cell r="CT369">
            <v>0.8</v>
          </cell>
          <cell r="CU369">
            <v>3</v>
          </cell>
          <cell r="CV369">
            <v>0</v>
          </cell>
          <cell r="CW369">
            <v>0</v>
          </cell>
          <cell r="CX369">
            <v>0</v>
          </cell>
          <cell r="CY369">
            <v>2</v>
          </cell>
          <cell r="CZ369">
            <v>0.1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5.3</v>
          </cell>
          <cell r="DF369">
            <v>15.1</v>
          </cell>
          <cell r="DG369">
            <v>0</v>
          </cell>
          <cell r="DH369">
            <v>0</v>
          </cell>
          <cell r="DI369">
            <v>0.8</v>
          </cell>
          <cell r="DJ369">
            <v>0.6</v>
          </cell>
          <cell r="DK369">
            <v>2.2000000000000002</v>
          </cell>
          <cell r="DL369">
            <v>2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EM369">
            <v>6.7</v>
          </cell>
          <cell r="EN369">
            <v>24.2</v>
          </cell>
          <cell r="EO369">
            <v>1.3000000000000003</v>
          </cell>
          <cell r="EP369">
            <v>10.3</v>
          </cell>
          <cell r="EQ369">
            <v>55.199999999999996</v>
          </cell>
          <cell r="ER369">
            <v>61.3</v>
          </cell>
          <cell r="ES369">
            <v>6.8</v>
          </cell>
        </row>
        <row r="370">
          <cell r="F370" t="str">
            <v>6700518</v>
          </cell>
          <cell r="G370" t="str">
            <v>A_6700518</v>
          </cell>
          <cell r="H370" t="str">
            <v>Insurance - Travel Accident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.9</v>
          </cell>
          <cell r="V370">
            <v>0.9</v>
          </cell>
          <cell r="W370">
            <v>-0.9</v>
          </cell>
          <cell r="X370">
            <v>0.3</v>
          </cell>
          <cell r="Y370">
            <v>-0.1</v>
          </cell>
          <cell r="Z370">
            <v>0.4</v>
          </cell>
          <cell r="AA370">
            <v>0.1</v>
          </cell>
          <cell r="AB370">
            <v>0.1</v>
          </cell>
          <cell r="AC370">
            <v>0.1</v>
          </cell>
          <cell r="AD370">
            <v>0.1</v>
          </cell>
          <cell r="AE370">
            <v>0.1</v>
          </cell>
          <cell r="AF370">
            <v>0.1</v>
          </cell>
          <cell r="AG370">
            <v>0.1</v>
          </cell>
          <cell r="AH370">
            <v>0.1</v>
          </cell>
          <cell r="AI370">
            <v>0.1</v>
          </cell>
          <cell r="AJ370">
            <v>0.1</v>
          </cell>
          <cell r="AK370">
            <v>0.1</v>
          </cell>
          <cell r="AL370">
            <v>0.1</v>
          </cell>
          <cell r="AM370">
            <v>0.1</v>
          </cell>
          <cell r="AN370">
            <v>0.1</v>
          </cell>
          <cell r="AO370">
            <v>0.1</v>
          </cell>
          <cell r="AP370">
            <v>0.1</v>
          </cell>
          <cell r="AQ370">
            <v>0.1</v>
          </cell>
          <cell r="AR370">
            <v>0.1</v>
          </cell>
          <cell r="AS370">
            <v>0.1</v>
          </cell>
          <cell r="AT370">
            <v>0</v>
          </cell>
          <cell r="AU370">
            <v>0</v>
          </cell>
          <cell r="AV370">
            <v>0.2</v>
          </cell>
          <cell r="AW370">
            <v>0.1</v>
          </cell>
          <cell r="AX370">
            <v>0.1</v>
          </cell>
          <cell r="AY370">
            <v>0.1</v>
          </cell>
          <cell r="AZ370">
            <v>0.1</v>
          </cell>
          <cell r="BA370">
            <v>0.1</v>
          </cell>
          <cell r="BB370">
            <v>0.1</v>
          </cell>
          <cell r="BC370">
            <v>0.1</v>
          </cell>
          <cell r="BD370">
            <v>0.1</v>
          </cell>
          <cell r="BE370">
            <v>0.1</v>
          </cell>
          <cell r="BF370">
            <v>0.1</v>
          </cell>
          <cell r="BG370">
            <v>0.1</v>
          </cell>
          <cell r="BH370">
            <v>0.1</v>
          </cell>
          <cell r="BI370">
            <v>0.1</v>
          </cell>
          <cell r="BJ370">
            <v>0.1</v>
          </cell>
          <cell r="BK370">
            <v>0.1</v>
          </cell>
          <cell r="BL370">
            <v>0.1</v>
          </cell>
          <cell r="BM370">
            <v>0.1</v>
          </cell>
          <cell r="BN370">
            <v>0.1</v>
          </cell>
          <cell r="BO370">
            <v>0.1</v>
          </cell>
          <cell r="BP370">
            <v>0.1</v>
          </cell>
          <cell r="BQ370">
            <v>0.1</v>
          </cell>
          <cell r="BR370">
            <v>0.1</v>
          </cell>
          <cell r="BS370">
            <v>0.1</v>
          </cell>
          <cell r="BT370">
            <v>0.1</v>
          </cell>
          <cell r="BU370">
            <v>0.1</v>
          </cell>
          <cell r="BV370">
            <v>0.1</v>
          </cell>
          <cell r="BW370">
            <v>0.1</v>
          </cell>
          <cell r="BX370">
            <v>0.1</v>
          </cell>
          <cell r="BY370">
            <v>0.1</v>
          </cell>
          <cell r="BZ370">
            <v>0.1</v>
          </cell>
          <cell r="CA370">
            <v>0.1</v>
          </cell>
          <cell r="CB370">
            <v>0.1</v>
          </cell>
          <cell r="CC370">
            <v>0.1</v>
          </cell>
          <cell r="CD370">
            <v>0.1</v>
          </cell>
          <cell r="CE370">
            <v>0.1</v>
          </cell>
          <cell r="CF370">
            <v>0.1</v>
          </cell>
          <cell r="CG370">
            <v>0.1</v>
          </cell>
          <cell r="CH370">
            <v>0.1</v>
          </cell>
          <cell r="CI370">
            <v>0.1</v>
          </cell>
          <cell r="CJ370">
            <v>0.1</v>
          </cell>
          <cell r="CK370">
            <v>0.1</v>
          </cell>
          <cell r="CL370">
            <v>0.1</v>
          </cell>
          <cell r="CM370">
            <v>0.1</v>
          </cell>
          <cell r="CN370">
            <v>0.1</v>
          </cell>
          <cell r="CO370">
            <v>0.1</v>
          </cell>
          <cell r="CP370">
            <v>0.1</v>
          </cell>
          <cell r="CQ370">
            <v>0.1</v>
          </cell>
          <cell r="CR370">
            <v>0.1</v>
          </cell>
          <cell r="CS370">
            <v>0.1</v>
          </cell>
          <cell r="CT370">
            <v>0.1</v>
          </cell>
          <cell r="CU370">
            <v>0.1</v>
          </cell>
          <cell r="CV370">
            <v>0.1</v>
          </cell>
          <cell r="CW370">
            <v>0.1</v>
          </cell>
          <cell r="CX370">
            <v>0.1</v>
          </cell>
          <cell r="CY370">
            <v>0.1</v>
          </cell>
          <cell r="CZ370">
            <v>0.1</v>
          </cell>
          <cell r="DA370">
            <v>0.1</v>
          </cell>
          <cell r="DB370">
            <v>0.1</v>
          </cell>
          <cell r="DC370">
            <v>0.1</v>
          </cell>
          <cell r="DD370">
            <v>0.1</v>
          </cell>
          <cell r="DE370">
            <v>0.1</v>
          </cell>
          <cell r="DF370">
            <v>0.1</v>
          </cell>
          <cell r="DG370">
            <v>0.1</v>
          </cell>
          <cell r="DH370">
            <v>0.1</v>
          </cell>
          <cell r="DI370">
            <v>0.1</v>
          </cell>
          <cell r="DJ370">
            <v>0.1</v>
          </cell>
          <cell r="DK370">
            <v>0.1</v>
          </cell>
          <cell r="DL370">
            <v>0.1</v>
          </cell>
          <cell r="DM370">
            <v>0.1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EM370">
            <v>1.3</v>
          </cell>
          <cell r="EN370">
            <v>1.2</v>
          </cell>
          <cell r="EO370">
            <v>1.0999999999999999</v>
          </cell>
          <cell r="EP370">
            <v>1.2</v>
          </cell>
          <cell r="EQ370">
            <v>1.2</v>
          </cell>
          <cell r="ER370">
            <v>1.2</v>
          </cell>
          <cell r="ES370">
            <v>1.2</v>
          </cell>
        </row>
        <row r="371">
          <cell r="F371" t="str">
            <v>6700519</v>
          </cell>
          <cell r="G371" t="str">
            <v>A_6700519</v>
          </cell>
          <cell r="H371" t="str">
            <v>Insurance - Workers Compensation - Excess</v>
          </cell>
          <cell r="J371">
            <v>10.6</v>
          </cell>
          <cell r="K371">
            <v>10.6</v>
          </cell>
          <cell r="L371">
            <v>10.6</v>
          </cell>
          <cell r="M371">
            <v>8.6999999999999993</v>
          </cell>
          <cell r="N371">
            <v>10.6</v>
          </cell>
          <cell r="O371">
            <v>10.6</v>
          </cell>
          <cell r="P371">
            <v>11.1</v>
          </cell>
          <cell r="Q371">
            <v>11.1</v>
          </cell>
          <cell r="R371">
            <v>11.1</v>
          </cell>
          <cell r="S371">
            <v>11.1</v>
          </cell>
          <cell r="T371">
            <v>11.1</v>
          </cell>
          <cell r="U371">
            <v>11.1</v>
          </cell>
          <cell r="V371">
            <v>11.1</v>
          </cell>
          <cell r="W371">
            <v>11.1</v>
          </cell>
          <cell r="X371">
            <v>11.1</v>
          </cell>
          <cell r="Y371">
            <v>11.1</v>
          </cell>
          <cell r="Z371">
            <v>11.1</v>
          </cell>
          <cell r="AA371">
            <v>11.1</v>
          </cell>
          <cell r="AB371">
            <v>13.3</v>
          </cell>
          <cell r="AC371">
            <v>13.3</v>
          </cell>
          <cell r="AD371">
            <v>13.3</v>
          </cell>
          <cell r="AE371">
            <v>13.3</v>
          </cell>
          <cell r="AF371">
            <v>13.3</v>
          </cell>
          <cell r="AG371">
            <v>13.3</v>
          </cell>
          <cell r="AH371">
            <v>15.5</v>
          </cell>
          <cell r="AI371">
            <v>13.3</v>
          </cell>
          <cell r="AJ371">
            <v>13.3</v>
          </cell>
          <cell r="AK371">
            <v>15.2</v>
          </cell>
          <cell r="AL371">
            <v>4.4000000000000004</v>
          </cell>
          <cell r="AM371">
            <v>13.3</v>
          </cell>
          <cell r="AN371">
            <v>8.3000000000000007</v>
          </cell>
          <cell r="AO371">
            <v>6.5</v>
          </cell>
          <cell r="AP371">
            <v>6.5</v>
          </cell>
          <cell r="AQ371">
            <v>13.2</v>
          </cell>
          <cell r="AR371">
            <v>6.5</v>
          </cell>
          <cell r="AS371">
            <v>6.5</v>
          </cell>
          <cell r="AT371">
            <v>8.3000000000000007</v>
          </cell>
          <cell r="AU371">
            <v>6.5</v>
          </cell>
          <cell r="AV371">
            <v>6.5</v>
          </cell>
          <cell r="AW371">
            <v>6.5</v>
          </cell>
          <cell r="AX371">
            <v>6.5</v>
          </cell>
          <cell r="AY371">
            <v>8.6999999999999993</v>
          </cell>
          <cell r="AZ371">
            <v>7.9</v>
          </cell>
          <cell r="BA371">
            <v>5.7</v>
          </cell>
          <cell r="BB371">
            <v>5.7</v>
          </cell>
          <cell r="BC371">
            <v>7.9</v>
          </cell>
          <cell r="BD371">
            <v>5.7</v>
          </cell>
          <cell r="BE371">
            <v>5.9</v>
          </cell>
          <cell r="BF371">
            <v>8</v>
          </cell>
          <cell r="BG371">
            <v>5.8</v>
          </cell>
          <cell r="BH371">
            <v>5.8</v>
          </cell>
          <cell r="BI371">
            <v>7.1</v>
          </cell>
          <cell r="BJ371">
            <v>5.8</v>
          </cell>
          <cell r="BK371">
            <v>5.8</v>
          </cell>
          <cell r="BL371">
            <v>7.1</v>
          </cell>
          <cell r="BM371">
            <v>5.8</v>
          </cell>
          <cell r="BN371">
            <v>5.8</v>
          </cell>
          <cell r="BO371">
            <v>7.1</v>
          </cell>
          <cell r="BP371">
            <v>7.1</v>
          </cell>
          <cell r="BQ371">
            <v>5.5</v>
          </cell>
          <cell r="BR371">
            <v>5.5</v>
          </cell>
          <cell r="BS371">
            <v>5.5</v>
          </cell>
          <cell r="BT371">
            <v>5.5</v>
          </cell>
          <cell r="BU371">
            <v>5.5</v>
          </cell>
          <cell r="BV371">
            <v>5.5</v>
          </cell>
          <cell r="BW371">
            <v>5.5</v>
          </cell>
          <cell r="BX371">
            <v>5.5</v>
          </cell>
          <cell r="BY371">
            <v>5.5</v>
          </cell>
          <cell r="BZ371">
            <v>7.1</v>
          </cell>
          <cell r="CA371">
            <v>5.5</v>
          </cell>
          <cell r="CB371">
            <v>5.5</v>
          </cell>
          <cell r="CC371">
            <v>5.8</v>
          </cell>
          <cell r="CD371">
            <v>5.8</v>
          </cell>
          <cell r="CE371">
            <v>7.8</v>
          </cell>
          <cell r="CF371">
            <v>8</v>
          </cell>
          <cell r="CG371">
            <v>6.5</v>
          </cell>
          <cell r="CH371">
            <v>6.5</v>
          </cell>
          <cell r="CI371">
            <v>6.5</v>
          </cell>
          <cell r="CJ371">
            <v>6.5</v>
          </cell>
          <cell r="CK371">
            <v>6.5</v>
          </cell>
          <cell r="CL371">
            <v>6.5</v>
          </cell>
          <cell r="CM371">
            <v>6.5</v>
          </cell>
          <cell r="CN371">
            <v>6.5</v>
          </cell>
          <cell r="CO371">
            <v>7.3</v>
          </cell>
          <cell r="CP371">
            <v>7.3</v>
          </cell>
          <cell r="CQ371">
            <v>9.6</v>
          </cell>
          <cell r="CR371">
            <v>8.1</v>
          </cell>
          <cell r="CS371">
            <v>12</v>
          </cell>
          <cell r="CT371">
            <v>8.1</v>
          </cell>
          <cell r="CU371">
            <v>8.1</v>
          </cell>
          <cell r="CV371">
            <v>8.1</v>
          </cell>
          <cell r="CW371">
            <v>8.1</v>
          </cell>
          <cell r="CX371">
            <v>8.1</v>
          </cell>
          <cell r="CY371">
            <v>8.1</v>
          </cell>
          <cell r="CZ371">
            <v>8.1</v>
          </cell>
          <cell r="DA371">
            <v>9</v>
          </cell>
          <cell r="DB371">
            <v>8.1</v>
          </cell>
          <cell r="DC371">
            <v>10.1</v>
          </cell>
          <cell r="DD371">
            <v>12.8</v>
          </cell>
          <cell r="DE371">
            <v>8.5</v>
          </cell>
          <cell r="DF371">
            <v>8.5</v>
          </cell>
          <cell r="DG371">
            <v>8.9</v>
          </cell>
          <cell r="DH371">
            <v>9.3000000000000007</v>
          </cell>
          <cell r="DI371">
            <v>8.8000000000000007</v>
          </cell>
          <cell r="DJ371">
            <v>8.8000000000000007</v>
          </cell>
          <cell r="DK371">
            <v>8.8000000000000007</v>
          </cell>
          <cell r="DL371">
            <v>8.9</v>
          </cell>
          <cell r="DM371">
            <v>11.2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EM371">
            <v>146.4</v>
          </cell>
          <cell r="EN371">
            <v>122.5</v>
          </cell>
          <cell r="EO371">
            <v>81.800000000000011</v>
          </cell>
          <cell r="EP371">
            <v>76.699999999999989</v>
          </cell>
          <cell r="EQ371">
            <v>67.900000000000006</v>
          </cell>
          <cell r="ER371">
            <v>80.899999999999991</v>
          </cell>
          <cell r="ES371">
            <v>102.69999999999999</v>
          </cell>
        </row>
        <row r="372">
          <cell r="F372" t="str">
            <v>6700520</v>
          </cell>
          <cell r="G372" t="str">
            <v>A_6700520</v>
          </cell>
          <cell r="H372" t="str">
            <v>Insurance - Workers Compensation - States</v>
          </cell>
          <cell r="J372">
            <v>-8.5</v>
          </cell>
          <cell r="K372">
            <v>0</v>
          </cell>
          <cell r="L372">
            <v>0</v>
          </cell>
          <cell r="M372">
            <v>-12</v>
          </cell>
          <cell r="N372">
            <v>-25.3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.1</v>
          </cell>
          <cell r="Y372">
            <v>-0.1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.1</v>
          </cell>
          <cell r="AK372">
            <v>0</v>
          </cell>
          <cell r="AL372">
            <v>0</v>
          </cell>
          <cell r="AM372">
            <v>0</v>
          </cell>
          <cell r="AN372">
            <v>-30.8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7.5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EM372">
            <v>0</v>
          </cell>
          <cell r="EN372">
            <v>-30.7</v>
          </cell>
          <cell r="EO372">
            <v>7.5</v>
          </cell>
          <cell r="EP372">
            <v>0</v>
          </cell>
          <cell r="EQ372">
            <v>0</v>
          </cell>
          <cell r="ER372">
            <v>0</v>
          </cell>
          <cell r="ES372">
            <v>0</v>
          </cell>
        </row>
        <row r="373">
          <cell r="F373" t="str">
            <v>6700599</v>
          </cell>
          <cell r="G373" t="str">
            <v>A_6700599</v>
          </cell>
          <cell r="H373" t="str">
            <v>Insurance - Other</v>
          </cell>
          <cell r="J373">
            <v>2.7</v>
          </cell>
          <cell r="K373">
            <v>0</v>
          </cell>
          <cell r="L373">
            <v>0.5</v>
          </cell>
          <cell r="M373">
            <v>0</v>
          </cell>
          <cell r="N373">
            <v>0</v>
          </cell>
          <cell r="O373">
            <v>0</v>
          </cell>
          <cell r="P373">
            <v>3.4</v>
          </cell>
          <cell r="Q373">
            <v>8.8000000000000007</v>
          </cell>
          <cell r="R373">
            <v>0.3</v>
          </cell>
          <cell r="S373">
            <v>2.9</v>
          </cell>
          <cell r="T373">
            <v>0.3</v>
          </cell>
          <cell r="U373">
            <v>0.3</v>
          </cell>
          <cell r="V373">
            <v>2.8</v>
          </cell>
          <cell r="W373">
            <v>0.3</v>
          </cell>
          <cell r="X373">
            <v>0.3</v>
          </cell>
          <cell r="Y373">
            <v>2.5</v>
          </cell>
          <cell r="Z373">
            <v>0.3</v>
          </cell>
          <cell r="AA373">
            <v>-0.5</v>
          </cell>
          <cell r="AB373">
            <v>2.2000000000000002</v>
          </cell>
          <cell r="AC373">
            <v>6</v>
          </cell>
          <cell r="AD373">
            <v>0</v>
          </cell>
          <cell r="AE373">
            <v>2.2000000000000002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.1</v>
          </cell>
          <cell r="AM373">
            <v>0.1</v>
          </cell>
          <cell r="AN373">
            <v>0.1</v>
          </cell>
          <cell r="AO373">
            <v>0.4</v>
          </cell>
          <cell r="AP373">
            <v>0.4</v>
          </cell>
          <cell r="AQ373">
            <v>0.4</v>
          </cell>
          <cell r="AR373">
            <v>0.4</v>
          </cell>
          <cell r="AS373">
            <v>0.4</v>
          </cell>
          <cell r="AT373">
            <v>0.4</v>
          </cell>
          <cell r="AU373">
            <v>0.4</v>
          </cell>
          <cell r="AV373">
            <v>0.4</v>
          </cell>
          <cell r="AW373">
            <v>0.4</v>
          </cell>
          <cell r="AX373">
            <v>0.4</v>
          </cell>
          <cell r="AY373">
            <v>0.4</v>
          </cell>
          <cell r="AZ373">
            <v>1.9</v>
          </cell>
          <cell r="BA373">
            <v>1.2</v>
          </cell>
          <cell r="BB373">
            <v>1.2</v>
          </cell>
          <cell r="BC373">
            <v>1.2</v>
          </cell>
          <cell r="BD373">
            <v>1.2</v>
          </cell>
          <cell r="BE373">
            <v>1.4</v>
          </cell>
          <cell r="BF373">
            <v>1.2</v>
          </cell>
          <cell r="BG373">
            <v>1.2</v>
          </cell>
          <cell r="BH373">
            <v>1.2</v>
          </cell>
          <cell r="BI373">
            <v>1.2</v>
          </cell>
          <cell r="BJ373">
            <v>1.2</v>
          </cell>
          <cell r="BK373">
            <v>0.5</v>
          </cell>
          <cell r="BL373">
            <v>0.5</v>
          </cell>
          <cell r="BM373">
            <v>2.8</v>
          </cell>
          <cell r="BN373">
            <v>3.4</v>
          </cell>
          <cell r="BO373">
            <v>2.2999999999999998</v>
          </cell>
          <cell r="BP373">
            <v>2.2999999999999998</v>
          </cell>
          <cell r="BQ373">
            <v>2.2999999999999998</v>
          </cell>
          <cell r="BR373">
            <v>3.7</v>
          </cell>
          <cell r="BS373">
            <v>6.6</v>
          </cell>
          <cell r="BT373">
            <v>2.7</v>
          </cell>
          <cell r="BU373">
            <v>2.7</v>
          </cell>
          <cell r="BV373">
            <v>2.5</v>
          </cell>
          <cell r="BW373">
            <v>1.3</v>
          </cell>
          <cell r="BX373">
            <v>5.0999999999999996</v>
          </cell>
          <cell r="BY373">
            <v>3</v>
          </cell>
          <cell r="BZ373">
            <v>3</v>
          </cell>
          <cell r="CA373">
            <v>2.8</v>
          </cell>
          <cell r="CB373">
            <v>3.4</v>
          </cell>
          <cell r="CC373">
            <v>3</v>
          </cell>
          <cell r="CD373">
            <v>3</v>
          </cell>
          <cell r="CE373">
            <v>3</v>
          </cell>
          <cell r="CF373">
            <v>6.2</v>
          </cell>
          <cell r="CG373">
            <v>3</v>
          </cell>
          <cell r="CH373">
            <v>2.7</v>
          </cell>
          <cell r="CI373">
            <v>2.8</v>
          </cell>
          <cell r="CJ373">
            <v>4.3</v>
          </cell>
          <cell r="CK373">
            <v>0.8</v>
          </cell>
          <cell r="CL373">
            <v>13.8</v>
          </cell>
          <cell r="CM373">
            <v>62.2</v>
          </cell>
          <cell r="CN373">
            <v>4.3</v>
          </cell>
          <cell r="CO373">
            <v>4</v>
          </cell>
          <cell r="CP373">
            <v>4.3</v>
          </cell>
          <cell r="CQ373">
            <v>4.2</v>
          </cell>
          <cell r="CR373">
            <v>4.2</v>
          </cell>
          <cell r="CS373">
            <v>4.2</v>
          </cell>
          <cell r="CT373">
            <v>4.5</v>
          </cell>
          <cell r="CU373">
            <v>4.5</v>
          </cell>
          <cell r="CV373">
            <v>4.0999999999999996</v>
          </cell>
          <cell r="CW373">
            <v>5.9</v>
          </cell>
          <cell r="CX373">
            <v>5.9</v>
          </cell>
          <cell r="CY373">
            <v>5.6</v>
          </cell>
          <cell r="CZ373">
            <v>6.2</v>
          </cell>
          <cell r="DA373">
            <v>5.9</v>
          </cell>
          <cell r="DB373">
            <v>5.9</v>
          </cell>
          <cell r="DC373">
            <v>5.9</v>
          </cell>
          <cell r="DD373">
            <v>5.9</v>
          </cell>
          <cell r="DE373">
            <v>5.9</v>
          </cell>
          <cell r="DF373">
            <v>6.1</v>
          </cell>
          <cell r="DG373">
            <v>6.1</v>
          </cell>
          <cell r="DH373">
            <v>5.6</v>
          </cell>
          <cell r="DI373">
            <v>8.8000000000000007</v>
          </cell>
          <cell r="DJ373">
            <v>8.8000000000000007</v>
          </cell>
          <cell r="DK373">
            <v>8.8000000000000007</v>
          </cell>
          <cell r="DL373">
            <v>8.1999999999999993</v>
          </cell>
          <cell r="DM373">
            <v>9.4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>
            <v>0</v>
          </cell>
          <cell r="EM373">
            <v>16.099999999999998</v>
          </cell>
          <cell r="EN373">
            <v>2.2999999999999998</v>
          </cell>
          <cell r="EO373">
            <v>10.5</v>
          </cell>
          <cell r="EP373">
            <v>20.100000000000001</v>
          </cell>
          <cell r="EQ373">
            <v>39.799999999999997</v>
          </cell>
          <cell r="ER373">
            <v>110.10000000000001</v>
          </cell>
          <cell r="ES373">
            <v>59.5</v>
          </cell>
        </row>
        <row r="374">
          <cell r="F374" t="str">
            <v>6709000</v>
          </cell>
          <cell r="G374" t="str">
            <v>A_6709000</v>
          </cell>
          <cell r="H374" t="str">
            <v>Insurance Expense sent to Balance Sheet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-0.1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-2.2999999999999998</v>
          </cell>
          <cell r="AM374">
            <v>-1.9</v>
          </cell>
          <cell r="AN374">
            <v>-0.1</v>
          </cell>
          <cell r="AO374">
            <v>0</v>
          </cell>
          <cell r="AP374">
            <v>-10.5</v>
          </cell>
          <cell r="AQ374">
            <v>0</v>
          </cell>
          <cell r="AR374">
            <v>0</v>
          </cell>
          <cell r="AS374">
            <v>-1.2</v>
          </cell>
          <cell r="AT374">
            <v>0</v>
          </cell>
          <cell r="AU374">
            <v>0</v>
          </cell>
          <cell r="AV374">
            <v>-0.4</v>
          </cell>
          <cell r="AW374">
            <v>0</v>
          </cell>
          <cell r="AX374">
            <v>0</v>
          </cell>
          <cell r="AY374">
            <v>0</v>
          </cell>
          <cell r="AZ374">
            <v>1.2</v>
          </cell>
          <cell r="BA374">
            <v>-0.1</v>
          </cell>
          <cell r="BB374">
            <v>0</v>
          </cell>
          <cell r="BC374">
            <v>0</v>
          </cell>
          <cell r="BD374">
            <v>1.9</v>
          </cell>
          <cell r="BE374">
            <v>0</v>
          </cell>
          <cell r="BF374">
            <v>0</v>
          </cell>
          <cell r="BG374">
            <v>-0.1</v>
          </cell>
          <cell r="BH374">
            <v>0</v>
          </cell>
          <cell r="BI374">
            <v>0</v>
          </cell>
          <cell r="BJ374">
            <v>-0.9</v>
          </cell>
          <cell r="BK374">
            <v>0</v>
          </cell>
          <cell r="BL374">
            <v>0</v>
          </cell>
          <cell r="BM374">
            <v>-0.9</v>
          </cell>
          <cell r="BN374">
            <v>0</v>
          </cell>
          <cell r="BO374">
            <v>-0.1</v>
          </cell>
          <cell r="BP374">
            <v>-0.1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-0.1</v>
          </cell>
          <cell r="CB374">
            <v>0</v>
          </cell>
          <cell r="CC374">
            <v>-53.8</v>
          </cell>
          <cell r="CD374">
            <v>-0.2</v>
          </cell>
          <cell r="CE374">
            <v>-1.3</v>
          </cell>
          <cell r="CF374">
            <v>-1.8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-6.5</v>
          </cell>
          <cell r="CM374">
            <v>-3.8</v>
          </cell>
          <cell r="CN374">
            <v>-2.2999999999999998</v>
          </cell>
          <cell r="CO374">
            <v>-48.9</v>
          </cell>
          <cell r="CP374">
            <v>-0.1</v>
          </cell>
          <cell r="CQ374">
            <v>0</v>
          </cell>
          <cell r="CR374">
            <v>0</v>
          </cell>
          <cell r="CS374">
            <v>-0.8</v>
          </cell>
          <cell r="CT374">
            <v>-0.8</v>
          </cell>
          <cell r="CU374">
            <v>-3</v>
          </cell>
          <cell r="CV374">
            <v>0</v>
          </cell>
          <cell r="CW374">
            <v>0</v>
          </cell>
          <cell r="CX374">
            <v>0</v>
          </cell>
          <cell r="CY374">
            <v>-2</v>
          </cell>
          <cell r="CZ374">
            <v>-0.1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-2.5</v>
          </cell>
          <cell r="DF374">
            <v>-15.1</v>
          </cell>
          <cell r="DG374">
            <v>0</v>
          </cell>
          <cell r="DH374">
            <v>0</v>
          </cell>
          <cell r="DI374">
            <v>-0.8</v>
          </cell>
          <cell r="DJ374">
            <v>-0.6</v>
          </cell>
          <cell r="DK374">
            <v>-2.2000000000000002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EM374">
            <v>-0.1</v>
          </cell>
          <cell r="EN374">
            <v>-15.999999999999998</v>
          </cell>
          <cell r="EO374">
            <v>2.5999999999999996</v>
          </cell>
          <cell r="EP374">
            <v>-2.1</v>
          </cell>
          <cell r="EQ374">
            <v>-53.9</v>
          </cell>
          <cell r="ER374">
            <v>-64.8</v>
          </cell>
          <cell r="ES374">
            <v>-6.8</v>
          </cell>
        </row>
        <row r="375">
          <cell r="F375" t="str">
            <v>6700000</v>
          </cell>
          <cell r="G375" t="str">
            <v>A_S6700000</v>
          </cell>
          <cell r="H375" t="str">
            <v>Settled Insurance Exp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EM375">
            <v>0</v>
          </cell>
          <cell r="EN375">
            <v>0</v>
          </cell>
          <cell r="EO375">
            <v>0</v>
          </cell>
          <cell r="EP375">
            <v>0</v>
          </cell>
          <cell r="EQ375">
            <v>0</v>
          </cell>
          <cell r="ER375">
            <v>0</v>
          </cell>
          <cell r="ES375">
            <v>0</v>
          </cell>
        </row>
        <row r="376">
          <cell r="F376" t="str">
            <v>6700400</v>
          </cell>
          <cell r="G376" t="str">
            <v>A_S6700400</v>
          </cell>
          <cell r="H376" t="str">
            <v>Settled Insurance - FPSC Storm Reserve Expense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31.7</v>
          </cell>
          <cell r="DO376">
            <v>31.7</v>
          </cell>
          <cell r="DP376">
            <v>31.7</v>
          </cell>
          <cell r="DQ376">
            <v>31.7</v>
          </cell>
          <cell r="DR376">
            <v>31.7</v>
          </cell>
          <cell r="DS376">
            <v>31.7</v>
          </cell>
          <cell r="DT376">
            <v>31.7</v>
          </cell>
          <cell r="DU376">
            <v>31.7</v>
          </cell>
          <cell r="DV376">
            <v>31.7</v>
          </cell>
          <cell r="DW376">
            <v>31.7</v>
          </cell>
          <cell r="DX376">
            <v>31.7</v>
          </cell>
          <cell r="DY376">
            <v>31.7</v>
          </cell>
          <cell r="EM376">
            <v>0</v>
          </cell>
          <cell r="EN376">
            <v>0</v>
          </cell>
          <cell r="EO376">
            <v>0</v>
          </cell>
          <cell r="EP376">
            <v>0</v>
          </cell>
          <cell r="EQ376">
            <v>0</v>
          </cell>
          <cell r="ER376">
            <v>0</v>
          </cell>
          <cell r="ES376">
            <v>0</v>
          </cell>
        </row>
        <row r="377">
          <cell r="F377" t="str">
            <v>6700502</v>
          </cell>
          <cell r="G377" t="str">
            <v>A_S6700502</v>
          </cell>
          <cell r="H377" t="str">
            <v>Settled Insurance - Brokerage Fees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  <cell r="DW377">
            <v>0</v>
          </cell>
          <cell r="DX377">
            <v>0</v>
          </cell>
          <cell r="DY377">
            <v>65.400000000000006</v>
          </cell>
          <cell r="EM377">
            <v>0</v>
          </cell>
          <cell r="EN377">
            <v>0</v>
          </cell>
          <cell r="EO377">
            <v>0</v>
          </cell>
          <cell r="EP377">
            <v>0</v>
          </cell>
          <cell r="EQ377">
            <v>0</v>
          </cell>
          <cell r="ER377">
            <v>0</v>
          </cell>
          <cell r="ES377">
            <v>0</v>
          </cell>
        </row>
        <row r="378">
          <cell r="F378" t="str">
            <v>6700503</v>
          </cell>
          <cell r="G378" t="str">
            <v>A_S6700503</v>
          </cell>
          <cell r="H378" t="str">
            <v>Settled Insurance - Crime &amp; Fidelity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.9</v>
          </cell>
          <cell r="DO378">
            <v>0.9</v>
          </cell>
          <cell r="DP378">
            <v>0.9</v>
          </cell>
          <cell r="DQ378">
            <v>0.9</v>
          </cell>
          <cell r="DR378">
            <v>0.9</v>
          </cell>
          <cell r="DS378">
            <v>0.9</v>
          </cell>
          <cell r="DT378">
            <v>0.9</v>
          </cell>
          <cell r="DU378">
            <v>0.9</v>
          </cell>
          <cell r="DV378">
            <v>0.9</v>
          </cell>
          <cell r="DW378">
            <v>0.9</v>
          </cell>
          <cell r="DX378">
            <v>0.9</v>
          </cell>
          <cell r="DY378">
            <v>0.9</v>
          </cell>
          <cell r="EM378">
            <v>0</v>
          </cell>
          <cell r="EN378">
            <v>0</v>
          </cell>
          <cell r="EO378">
            <v>0</v>
          </cell>
          <cell r="EP378">
            <v>0</v>
          </cell>
          <cell r="EQ378">
            <v>0</v>
          </cell>
          <cell r="ER378">
            <v>0</v>
          </cell>
          <cell r="ES378">
            <v>0</v>
          </cell>
        </row>
        <row r="379">
          <cell r="F379" t="str">
            <v>6700504</v>
          </cell>
          <cell r="G379" t="str">
            <v>A_S6700504</v>
          </cell>
          <cell r="H379" t="str">
            <v>Settled Insurance - Directors &amp; Officers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9.4</v>
          </cell>
          <cell r="DO379">
            <v>9.4</v>
          </cell>
          <cell r="DP379">
            <v>9.4</v>
          </cell>
          <cell r="DQ379">
            <v>9.4</v>
          </cell>
          <cell r="DR379">
            <v>9.4</v>
          </cell>
          <cell r="DS379">
            <v>9.4</v>
          </cell>
          <cell r="DT379">
            <v>9.4</v>
          </cell>
          <cell r="DU379">
            <v>9.4</v>
          </cell>
          <cell r="DV379">
            <v>9.4</v>
          </cell>
          <cell r="DW379">
            <v>9.4</v>
          </cell>
          <cell r="DX379">
            <v>9.4</v>
          </cell>
          <cell r="DY379">
            <v>9.4</v>
          </cell>
          <cell r="EM379">
            <v>0</v>
          </cell>
          <cell r="EN379">
            <v>0</v>
          </cell>
          <cell r="EO379">
            <v>0</v>
          </cell>
          <cell r="EP379">
            <v>0</v>
          </cell>
          <cell r="EQ379">
            <v>0</v>
          </cell>
          <cell r="ER379">
            <v>0</v>
          </cell>
          <cell r="ES379">
            <v>0</v>
          </cell>
        </row>
        <row r="380">
          <cell r="F380" t="str">
            <v>6700505</v>
          </cell>
          <cell r="G380" t="str">
            <v>A_S6700505</v>
          </cell>
          <cell r="H380" t="str">
            <v>Settled Insurance - Errors and Omissions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.3</v>
          </cell>
          <cell r="DO380">
            <v>0.3</v>
          </cell>
          <cell r="DP380">
            <v>0.3</v>
          </cell>
          <cell r="DQ380">
            <v>0.3</v>
          </cell>
          <cell r="DR380">
            <v>0.3</v>
          </cell>
          <cell r="DS380">
            <v>0.4</v>
          </cell>
          <cell r="DT380">
            <v>0.4</v>
          </cell>
          <cell r="DU380">
            <v>0.4</v>
          </cell>
          <cell r="DV380">
            <v>0.4</v>
          </cell>
          <cell r="DW380">
            <v>0.4</v>
          </cell>
          <cell r="DX380">
            <v>0.4</v>
          </cell>
          <cell r="DY380">
            <v>0.4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</row>
        <row r="381">
          <cell r="F381" t="str">
            <v>6700506</v>
          </cell>
          <cell r="G381" t="str">
            <v>A_S6700506</v>
          </cell>
          <cell r="H381" t="str">
            <v>Settled Insurance - Excess Automobile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11.1</v>
          </cell>
          <cell r="DO381">
            <v>11.1</v>
          </cell>
          <cell r="DP381">
            <v>11.1</v>
          </cell>
          <cell r="DQ381">
            <v>11.1</v>
          </cell>
          <cell r="DR381">
            <v>11.1</v>
          </cell>
          <cell r="DS381">
            <v>12.7</v>
          </cell>
          <cell r="DT381">
            <v>12.7</v>
          </cell>
          <cell r="DU381">
            <v>12.7</v>
          </cell>
          <cell r="DV381">
            <v>12.7</v>
          </cell>
          <cell r="DW381">
            <v>12.7</v>
          </cell>
          <cell r="DX381">
            <v>12.7</v>
          </cell>
          <cell r="DY381">
            <v>12.7</v>
          </cell>
          <cell r="EM381">
            <v>0</v>
          </cell>
          <cell r="EN381">
            <v>0</v>
          </cell>
          <cell r="EO381">
            <v>0</v>
          </cell>
          <cell r="EP381">
            <v>0</v>
          </cell>
          <cell r="EQ381">
            <v>0</v>
          </cell>
          <cell r="ER381">
            <v>0</v>
          </cell>
          <cell r="ES381">
            <v>0</v>
          </cell>
        </row>
        <row r="382">
          <cell r="F382" t="str">
            <v>6700507</v>
          </cell>
          <cell r="G382" t="str">
            <v>A_S6700507</v>
          </cell>
          <cell r="H382" t="str">
            <v>Settled Insurance - Excess General Liability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483.3</v>
          </cell>
          <cell r="DO382">
            <v>483.3</v>
          </cell>
          <cell r="DP382">
            <v>483.3</v>
          </cell>
          <cell r="DQ382">
            <v>483.3</v>
          </cell>
          <cell r="DR382">
            <v>483.3</v>
          </cell>
          <cell r="DS382">
            <v>545.79999999999995</v>
          </cell>
          <cell r="DT382">
            <v>545.79999999999995</v>
          </cell>
          <cell r="DU382">
            <v>545.79999999999995</v>
          </cell>
          <cell r="DV382">
            <v>545.79999999999995</v>
          </cell>
          <cell r="DW382">
            <v>545.79999999999995</v>
          </cell>
          <cell r="DX382">
            <v>545.79999999999995</v>
          </cell>
          <cell r="DY382">
            <v>545.79999999999995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0</v>
          </cell>
          <cell r="ES382">
            <v>0</v>
          </cell>
        </row>
        <row r="383">
          <cell r="F383" t="str">
            <v>6700508</v>
          </cell>
          <cell r="G383" t="str">
            <v>A_S6700508</v>
          </cell>
          <cell r="H383" t="str">
            <v>Settled Insurance - Fiduciary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.8</v>
          </cell>
          <cell r="DO383">
            <v>0.8</v>
          </cell>
          <cell r="DP383">
            <v>0.8</v>
          </cell>
          <cell r="DQ383">
            <v>0.8</v>
          </cell>
          <cell r="DR383">
            <v>0.8</v>
          </cell>
          <cell r="DS383">
            <v>0.8</v>
          </cell>
          <cell r="DT383">
            <v>0.8</v>
          </cell>
          <cell r="DU383">
            <v>0.8</v>
          </cell>
          <cell r="DV383">
            <v>0.8</v>
          </cell>
          <cell r="DW383">
            <v>0.8</v>
          </cell>
          <cell r="DX383">
            <v>0.8</v>
          </cell>
          <cell r="DY383">
            <v>0.8</v>
          </cell>
          <cell r="EM383">
            <v>0</v>
          </cell>
          <cell r="EN383">
            <v>0</v>
          </cell>
          <cell r="EO383">
            <v>0</v>
          </cell>
          <cell r="EP383">
            <v>0</v>
          </cell>
          <cell r="EQ383">
            <v>0</v>
          </cell>
          <cell r="ER383">
            <v>0</v>
          </cell>
          <cell r="ES383">
            <v>0</v>
          </cell>
        </row>
        <row r="384">
          <cell r="F384" t="str">
            <v>6700509</v>
          </cell>
          <cell r="G384" t="str">
            <v>A_S6700509</v>
          </cell>
          <cell r="H384" t="str">
            <v>Settled Insurance - I&amp;D Reserves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  <cell r="DW384">
            <v>0</v>
          </cell>
          <cell r="DX384">
            <v>0</v>
          </cell>
          <cell r="DY384">
            <v>0</v>
          </cell>
          <cell r="EM384">
            <v>0</v>
          </cell>
          <cell r="EN384">
            <v>0</v>
          </cell>
          <cell r="EO384">
            <v>0</v>
          </cell>
          <cell r="EP384">
            <v>0</v>
          </cell>
          <cell r="EQ384">
            <v>0</v>
          </cell>
          <cell r="ER384">
            <v>0</v>
          </cell>
          <cell r="ES384">
            <v>0</v>
          </cell>
        </row>
        <row r="385">
          <cell r="F385" t="str">
            <v>6700514</v>
          </cell>
          <cell r="G385" t="str">
            <v>A_S6700514</v>
          </cell>
          <cell r="H385" t="str">
            <v>Settled Insurance - Property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6.6</v>
          </cell>
          <cell r="DO385">
            <v>6.6</v>
          </cell>
          <cell r="DP385">
            <v>9.1999999999999993</v>
          </cell>
          <cell r="DQ385">
            <v>9.1999999999999993</v>
          </cell>
          <cell r="DR385">
            <v>9.1999999999999993</v>
          </cell>
          <cell r="DS385">
            <v>9.1999999999999993</v>
          </cell>
          <cell r="DT385">
            <v>9.1999999999999993</v>
          </cell>
          <cell r="DU385">
            <v>9.1999999999999993</v>
          </cell>
          <cell r="DV385">
            <v>9.1999999999999993</v>
          </cell>
          <cell r="DW385">
            <v>9.1999999999999993</v>
          </cell>
          <cell r="DX385">
            <v>9.1999999999999993</v>
          </cell>
          <cell r="DY385">
            <v>9.1999999999999993</v>
          </cell>
          <cell r="EM385">
            <v>0</v>
          </cell>
          <cell r="EN385">
            <v>0</v>
          </cell>
          <cell r="EO385">
            <v>0</v>
          </cell>
          <cell r="EP385">
            <v>0</v>
          </cell>
          <cell r="EQ385">
            <v>0</v>
          </cell>
          <cell r="ER385">
            <v>0</v>
          </cell>
          <cell r="ES385">
            <v>0</v>
          </cell>
        </row>
        <row r="386">
          <cell r="F386" t="str">
            <v>6700515</v>
          </cell>
          <cell r="G386" t="str">
            <v>A_S6700515</v>
          </cell>
          <cell r="H386" t="str">
            <v>Settled Insurance - Punitive Damages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2.8</v>
          </cell>
          <cell r="DO386">
            <v>2.8</v>
          </cell>
          <cell r="DP386">
            <v>2.8</v>
          </cell>
          <cell r="DQ386">
            <v>2.8</v>
          </cell>
          <cell r="DR386">
            <v>2.8</v>
          </cell>
          <cell r="DS386">
            <v>3.1</v>
          </cell>
          <cell r="DT386">
            <v>3.1</v>
          </cell>
          <cell r="DU386">
            <v>3.1</v>
          </cell>
          <cell r="DV386">
            <v>3.1</v>
          </cell>
          <cell r="DW386">
            <v>3.1</v>
          </cell>
          <cell r="DX386">
            <v>3.1</v>
          </cell>
          <cell r="DY386">
            <v>3.1</v>
          </cell>
          <cell r="EM386">
            <v>0</v>
          </cell>
          <cell r="EN386">
            <v>0</v>
          </cell>
          <cell r="EO386">
            <v>0</v>
          </cell>
          <cell r="EP386">
            <v>0</v>
          </cell>
          <cell r="EQ386">
            <v>0</v>
          </cell>
          <cell r="ER386">
            <v>0</v>
          </cell>
          <cell r="ES386">
            <v>0</v>
          </cell>
        </row>
        <row r="387">
          <cell r="F387" t="str">
            <v>6700516</v>
          </cell>
          <cell r="G387" t="str">
            <v>A_S6700516</v>
          </cell>
          <cell r="H387" t="str">
            <v>Settled Insurance - Special Risk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.1</v>
          </cell>
          <cell r="DO387">
            <v>0.1</v>
          </cell>
          <cell r="DP387">
            <v>0.1</v>
          </cell>
          <cell r="DQ387">
            <v>0.1</v>
          </cell>
          <cell r="DR387">
            <v>0.1</v>
          </cell>
          <cell r="DS387">
            <v>0.1</v>
          </cell>
          <cell r="DT387">
            <v>0.1</v>
          </cell>
          <cell r="DU387">
            <v>0.1</v>
          </cell>
          <cell r="DV387">
            <v>0.1</v>
          </cell>
          <cell r="DW387">
            <v>0.1</v>
          </cell>
          <cell r="DX387">
            <v>0.1</v>
          </cell>
          <cell r="DY387">
            <v>0.1</v>
          </cell>
          <cell r="EM387">
            <v>0</v>
          </cell>
          <cell r="EN387">
            <v>0</v>
          </cell>
          <cell r="EO387">
            <v>0</v>
          </cell>
          <cell r="EP387">
            <v>0</v>
          </cell>
          <cell r="EQ387">
            <v>0</v>
          </cell>
          <cell r="ER387">
            <v>0</v>
          </cell>
          <cell r="ES387">
            <v>0</v>
          </cell>
        </row>
        <row r="388">
          <cell r="F388" t="str">
            <v>6700517</v>
          </cell>
          <cell r="G388" t="str">
            <v>A_S6700517</v>
          </cell>
          <cell r="H388" t="str">
            <v>Settled Insurance - Surety Bonds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1.4</v>
          </cell>
          <cell r="DO388">
            <v>1.4</v>
          </cell>
          <cell r="DP388">
            <v>1.4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16.5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</row>
        <row r="389">
          <cell r="F389" t="str">
            <v>6700518</v>
          </cell>
          <cell r="G389" t="str">
            <v>A_S6700518</v>
          </cell>
          <cell r="H389" t="str">
            <v>Settled Insurance - Travel Accident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.1</v>
          </cell>
          <cell r="DO389">
            <v>0.1</v>
          </cell>
          <cell r="DP389">
            <v>0.1</v>
          </cell>
          <cell r="DQ389">
            <v>0.1</v>
          </cell>
          <cell r="DR389">
            <v>0.1</v>
          </cell>
          <cell r="DS389">
            <v>0.1</v>
          </cell>
          <cell r="DT389">
            <v>0.1</v>
          </cell>
          <cell r="DU389">
            <v>0.1</v>
          </cell>
          <cell r="DV389">
            <v>0.1</v>
          </cell>
          <cell r="DW389">
            <v>0.1</v>
          </cell>
          <cell r="DX389">
            <v>0.1</v>
          </cell>
          <cell r="DY389">
            <v>0.1</v>
          </cell>
          <cell r="EM389">
            <v>0</v>
          </cell>
          <cell r="EN389">
            <v>0</v>
          </cell>
          <cell r="EO389">
            <v>0</v>
          </cell>
          <cell r="EP389">
            <v>0</v>
          </cell>
          <cell r="EQ389">
            <v>0</v>
          </cell>
          <cell r="ER389">
            <v>0</v>
          </cell>
          <cell r="ES389">
            <v>0</v>
          </cell>
        </row>
        <row r="390">
          <cell r="F390" t="str">
            <v>6700519</v>
          </cell>
          <cell r="G390" t="str">
            <v>A_S6700519</v>
          </cell>
          <cell r="H390" t="str">
            <v>Settled Insurance - Workers Compensation - Exces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8.9</v>
          </cell>
          <cell r="DO390">
            <v>8.9</v>
          </cell>
          <cell r="DP390">
            <v>10.1</v>
          </cell>
          <cell r="DQ390">
            <v>8.9</v>
          </cell>
          <cell r="DR390">
            <v>8.9</v>
          </cell>
          <cell r="DS390">
            <v>11</v>
          </cell>
          <cell r="DT390">
            <v>9.8000000000000007</v>
          </cell>
          <cell r="DU390">
            <v>9.8000000000000007</v>
          </cell>
          <cell r="DV390">
            <v>11</v>
          </cell>
          <cell r="DW390">
            <v>9.8000000000000007</v>
          </cell>
          <cell r="DX390">
            <v>9.8000000000000007</v>
          </cell>
          <cell r="DY390">
            <v>11</v>
          </cell>
          <cell r="EM390">
            <v>0</v>
          </cell>
          <cell r="EN390">
            <v>0</v>
          </cell>
          <cell r="EO390">
            <v>0</v>
          </cell>
          <cell r="EP390">
            <v>0</v>
          </cell>
          <cell r="EQ390">
            <v>0</v>
          </cell>
          <cell r="ER390">
            <v>0</v>
          </cell>
          <cell r="ES390">
            <v>0</v>
          </cell>
        </row>
        <row r="391">
          <cell r="F391" t="str">
            <v>6700599</v>
          </cell>
          <cell r="G391" t="str">
            <v>A_S6700599</v>
          </cell>
          <cell r="H391" t="str">
            <v>Settled Insurance - Other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9</v>
          </cell>
          <cell r="DO391">
            <v>9</v>
          </cell>
          <cell r="DP391">
            <v>9</v>
          </cell>
          <cell r="DQ391">
            <v>9</v>
          </cell>
          <cell r="DR391">
            <v>9</v>
          </cell>
          <cell r="DS391">
            <v>9</v>
          </cell>
          <cell r="DT391">
            <v>9</v>
          </cell>
          <cell r="DU391">
            <v>13.3</v>
          </cell>
          <cell r="DV391">
            <v>13.3</v>
          </cell>
          <cell r="DW391">
            <v>13.4</v>
          </cell>
          <cell r="DX391">
            <v>13.4</v>
          </cell>
          <cell r="DY391">
            <v>13.4</v>
          </cell>
          <cell r="EM391">
            <v>0</v>
          </cell>
          <cell r="EN391">
            <v>0</v>
          </cell>
          <cell r="EO391">
            <v>0</v>
          </cell>
          <cell r="EP391">
            <v>0</v>
          </cell>
          <cell r="EQ391">
            <v>0</v>
          </cell>
          <cell r="ER391">
            <v>0</v>
          </cell>
          <cell r="ES391">
            <v>0</v>
          </cell>
        </row>
        <row r="392">
          <cell r="F392" t="str">
            <v>6709000</v>
          </cell>
          <cell r="G392" t="str">
            <v>A_S6709000</v>
          </cell>
          <cell r="H392" t="str">
            <v>Settled Insurance Expense to Balance Sheet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  <cell r="DY392">
            <v>0</v>
          </cell>
          <cell r="EM392">
            <v>0</v>
          </cell>
          <cell r="EN392">
            <v>0</v>
          </cell>
          <cell r="EO392">
            <v>0</v>
          </cell>
          <cell r="EP392">
            <v>0</v>
          </cell>
          <cell r="EQ392">
            <v>0</v>
          </cell>
          <cell r="ER392">
            <v>0</v>
          </cell>
          <cell r="ES392">
            <v>0</v>
          </cell>
        </row>
        <row r="393">
          <cell r="F393" t="str">
            <v>670</v>
          </cell>
          <cell r="G393">
            <v>670</v>
          </cell>
          <cell r="J393">
            <v>276.7</v>
          </cell>
          <cell r="K393">
            <v>282.7</v>
          </cell>
          <cell r="L393">
            <v>140.89999999999998</v>
          </cell>
          <cell r="M393">
            <v>268.99999999999994</v>
          </cell>
          <cell r="N393">
            <v>278.8</v>
          </cell>
          <cell r="O393">
            <v>-167.6</v>
          </cell>
          <cell r="P393">
            <v>298.00000000000006</v>
          </cell>
          <cell r="Q393">
            <v>265.90000000000003</v>
          </cell>
          <cell r="R393">
            <v>60.899999999999991</v>
          </cell>
          <cell r="S393">
            <v>293.00000000000006</v>
          </cell>
          <cell r="T393">
            <v>289.70000000000005</v>
          </cell>
          <cell r="U393">
            <v>-296.39999999999992</v>
          </cell>
          <cell r="V393">
            <v>143.1</v>
          </cell>
          <cell r="W393">
            <v>138.79999999999998</v>
          </cell>
          <cell r="X393">
            <v>-298.49999999999994</v>
          </cell>
          <cell r="Y393">
            <v>143.89999999999998</v>
          </cell>
          <cell r="Z393">
            <v>140.30000000000001</v>
          </cell>
          <cell r="AA393">
            <v>-135.30000000000001</v>
          </cell>
          <cell r="AB393">
            <v>141.29999999999998</v>
          </cell>
          <cell r="AC393">
            <v>163.5</v>
          </cell>
          <cell r="AD393">
            <v>-93.4</v>
          </cell>
          <cell r="AE393">
            <v>151.69999999999999</v>
          </cell>
          <cell r="AF393">
            <v>140.69999999999999</v>
          </cell>
          <cell r="AG393">
            <v>527.29999999999995</v>
          </cell>
          <cell r="AH393">
            <v>142.69999999999999</v>
          </cell>
          <cell r="AI393">
            <v>142</v>
          </cell>
          <cell r="AJ393">
            <v>-283.39999999999992</v>
          </cell>
          <cell r="AK393">
            <v>81.099999999999994</v>
          </cell>
          <cell r="AL393">
            <v>138.89999999999998</v>
          </cell>
          <cell r="AM393">
            <v>551.6</v>
          </cell>
          <cell r="AN393">
            <v>102.10000000000001</v>
          </cell>
          <cell r="AO393">
            <v>135.60000000000002</v>
          </cell>
          <cell r="AP393">
            <v>34.5</v>
          </cell>
          <cell r="AQ393">
            <v>150.1</v>
          </cell>
          <cell r="AR393">
            <v>134.50000000000003</v>
          </cell>
          <cell r="AS393">
            <v>403.8</v>
          </cell>
          <cell r="AT393">
            <v>144.40000000000003</v>
          </cell>
          <cell r="AU393">
            <v>134.20000000000002</v>
          </cell>
          <cell r="AV393">
            <v>166.7</v>
          </cell>
          <cell r="AW393">
            <v>136.6</v>
          </cell>
          <cell r="AX393">
            <v>131.9</v>
          </cell>
          <cell r="AY393">
            <v>-19.799999999999997</v>
          </cell>
          <cell r="AZ393">
            <v>136.79999999999998</v>
          </cell>
          <cell r="BA393">
            <v>134.29999999999998</v>
          </cell>
          <cell r="BB393">
            <v>514.90000000000009</v>
          </cell>
          <cell r="BC393">
            <v>137.19999999999999</v>
          </cell>
          <cell r="BD393">
            <v>134.1</v>
          </cell>
          <cell r="BE393">
            <v>-207.39999999999998</v>
          </cell>
          <cell r="BF393">
            <v>120.2</v>
          </cell>
          <cell r="BG393">
            <v>176.20000000000002</v>
          </cell>
          <cell r="BH393">
            <v>33.000000000000028</v>
          </cell>
          <cell r="BI393">
            <v>152.49999999999997</v>
          </cell>
          <cell r="BJ393">
            <v>158.4</v>
          </cell>
          <cell r="BK393">
            <v>85.6</v>
          </cell>
          <cell r="BL393">
            <v>152.49999999999997</v>
          </cell>
          <cell r="BM393">
            <v>155.6</v>
          </cell>
          <cell r="BN393">
            <v>189.5</v>
          </cell>
          <cell r="BO393">
            <v>154.29999999999998</v>
          </cell>
          <cell r="BP393">
            <v>154.5</v>
          </cell>
          <cell r="BQ393">
            <v>178.6</v>
          </cell>
          <cell r="BR393">
            <v>189.2</v>
          </cell>
          <cell r="BS393">
            <v>164.1</v>
          </cell>
          <cell r="BT393">
            <v>992.20000000000016</v>
          </cell>
          <cell r="BU393">
            <v>173</v>
          </cell>
          <cell r="BV393">
            <v>-11.299999999999997</v>
          </cell>
          <cell r="BW393">
            <v>392.7</v>
          </cell>
          <cell r="BX393">
            <v>1183.5999999999999</v>
          </cell>
          <cell r="BY393">
            <v>756.4000000000002</v>
          </cell>
          <cell r="BZ393">
            <v>234.50000000000006</v>
          </cell>
          <cell r="CA393">
            <v>785.2</v>
          </cell>
          <cell r="CB393">
            <v>1001.2000000000002</v>
          </cell>
          <cell r="CC393">
            <v>1345.6</v>
          </cell>
          <cell r="CD393">
            <v>-18.599999999999998</v>
          </cell>
          <cell r="CE393">
            <v>283.40000000000009</v>
          </cell>
          <cell r="CF393">
            <v>-63.2</v>
          </cell>
          <cell r="CG393">
            <v>234.89999999999995</v>
          </cell>
          <cell r="CH393">
            <v>234.69999999999993</v>
          </cell>
          <cell r="CI393">
            <v>430.29999999999995</v>
          </cell>
          <cell r="CJ393">
            <v>247.99999999999997</v>
          </cell>
          <cell r="CK393">
            <v>244.7</v>
          </cell>
          <cell r="CL393">
            <v>160.6</v>
          </cell>
          <cell r="CM393">
            <v>298.59999999999997</v>
          </cell>
          <cell r="CN393">
            <v>243.29999999999998</v>
          </cell>
          <cell r="CO393">
            <v>1020.5000000000001</v>
          </cell>
          <cell r="CP393">
            <v>284.10000000000008</v>
          </cell>
          <cell r="CQ393">
            <v>355.3</v>
          </cell>
          <cell r="CR393">
            <v>458.50000000000006</v>
          </cell>
          <cell r="CS393">
            <v>316.50000000000006</v>
          </cell>
          <cell r="CT393">
            <v>314.60000000000002</v>
          </cell>
          <cell r="CU393">
            <v>333.40000000000003</v>
          </cell>
          <cell r="CV393">
            <v>431.10000000000008</v>
          </cell>
          <cell r="CW393">
            <v>432</v>
          </cell>
          <cell r="CX393">
            <v>744.5</v>
          </cell>
          <cell r="CY393">
            <v>431.70000000000005</v>
          </cell>
          <cell r="CZ393">
            <v>432.3</v>
          </cell>
          <cell r="DA393">
            <v>1619.7999999999997</v>
          </cell>
          <cell r="DB393">
            <v>462.00000000000006</v>
          </cell>
          <cell r="DC393">
            <v>467.5</v>
          </cell>
          <cell r="DD393">
            <v>-48.29999999999999</v>
          </cell>
          <cell r="DE393">
            <v>468.90000000000003</v>
          </cell>
          <cell r="DF393">
            <v>468.00000000000006</v>
          </cell>
          <cell r="DG393">
            <v>511.60000000000008</v>
          </cell>
          <cell r="DH393">
            <v>576.00000000000011</v>
          </cell>
          <cell r="DI393">
            <v>560.29999999999995</v>
          </cell>
          <cell r="DJ393">
            <v>-600.50000000000011</v>
          </cell>
          <cell r="DK393">
            <v>560.19999999999993</v>
          </cell>
          <cell r="DL393">
            <v>561.70000000000005</v>
          </cell>
          <cell r="DM393">
            <v>-189.89999999999995</v>
          </cell>
          <cell r="DN393">
            <v>566.4</v>
          </cell>
          <cell r="DO393">
            <v>566.4</v>
          </cell>
          <cell r="DP393">
            <v>570.20000000000005</v>
          </cell>
          <cell r="DQ393">
            <v>567.6</v>
          </cell>
          <cell r="DR393">
            <v>567.6</v>
          </cell>
          <cell r="DS393">
            <v>634.20000000000005</v>
          </cell>
          <cell r="DT393">
            <v>633</v>
          </cell>
          <cell r="DU393">
            <v>637.29999999999995</v>
          </cell>
          <cell r="DV393">
            <v>638.5</v>
          </cell>
          <cell r="DW393">
            <v>637.4</v>
          </cell>
          <cell r="DX393">
            <v>637.4</v>
          </cell>
          <cell r="DY393">
            <v>720.5</v>
          </cell>
          <cell r="DZ393">
            <v>0</v>
          </cell>
          <cell r="EA393">
            <v>0</v>
          </cell>
          <cell r="EB393">
            <v>0</v>
          </cell>
          <cell r="EC393">
            <v>0</v>
          </cell>
          <cell r="ED393">
            <v>0</v>
          </cell>
          <cell r="EE393">
            <v>0</v>
          </cell>
          <cell r="EF393">
            <v>0</v>
          </cell>
          <cell r="EG393">
            <v>0</v>
          </cell>
          <cell r="EH393">
            <v>0</v>
          </cell>
          <cell r="EI393">
            <v>0</v>
          </cell>
          <cell r="EJ393">
            <v>0</v>
          </cell>
          <cell r="EK393">
            <v>0</v>
          </cell>
          <cell r="EM393">
            <v>1163.4000000000001</v>
          </cell>
          <cell r="EN393">
            <v>1733.5</v>
          </cell>
          <cell r="EO393">
            <v>1543.9</v>
          </cell>
          <cell r="EP393">
            <v>1710.8999999999999</v>
          </cell>
          <cell r="EQ393">
            <v>7206.4</v>
          </cell>
          <cell r="ER393">
            <v>3317.2000000000003</v>
          </cell>
          <cell r="ES393">
            <v>6153.7999999999993</v>
          </cell>
        </row>
        <row r="394">
          <cell r="F394" t="str">
            <v>6710020</v>
          </cell>
          <cell r="G394" t="str">
            <v>A_6710020</v>
          </cell>
          <cell r="H394" t="str">
            <v>Rent - Non-Office Equipment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  <cell r="DW394">
            <v>0</v>
          </cell>
          <cell r="DX394">
            <v>0</v>
          </cell>
          <cell r="DY394">
            <v>0</v>
          </cell>
          <cell r="EM394">
            <v>0</v>
          </cell>
          <cell r="EN394">
            <v>0</v>
          </cell>
          <cell r="EO394">
            <v>0</v>
          </cell>
          <cell r="EP394">
            <v>0</v>
          </cell>
          <cell r="EQ394">
            <v>0</v>
          </cell>
          <cell r="ER394">
            <v>0</v>
          </cell>
          <cell r="ES394">
            <v>0</v>
          </cell>
        </row>
        <row r="395">
          <cell r="F395" t="str">
            <v>6710030</v>
          </cell>
          <cell r="G395" t="str">
            <v>A_6710030</v>
          </cell>
          <cell r="H395" t="str">
            <v>Short-term Rent - Office Equipment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  <cell r="DW395">
            <v>0</v>
          </cell>
          <cell r="DX395">
            <v>0</v>
          </cell>
          <cell r="DY395">
            <v>0</v>
          </cell>
          <cell r="EM395">
            <v>0</v>
          </cell>
          <cell r="EN395">
            <v>0</v>
          </cell>
          <cell r="EO395">
            <v>0</v>
          </cell>
          <cell r="EP395">
            <v>0</v>
          </cell>
          <cell r="EQ395">
            <v>0</v>
          </cell>
          <cell r="ER395">
            <v>0</v>
          </cell>
          <cell r="ES395">
            <v>0</v>
          </cell>
        </row>
        <row r="396">
          <cell r="F396" t="str">
            <v>6710040</v>
          </cell>
          <cell r="G396" t="str">
            <v>A_6710040</v>
          </cell>
          <cell r="H396" t="str">
            <v>Rent - Office Space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-0.9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0</v>
          </cell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  <cell r="ER396">
            <v>0</v>
          </cell>
          <cell r="ES396">
            <v>0</v>
          </cell>
        </row>
        <row r="397">
          <cell r="F397" t="str">
            <v>6710040</v>
          </cell>
          <cell r="G397" t="str">
            <v>A_S6710040</v>
          </cell>
          <cell r="H397" t="str">
            <v>Settled Short-term Rent - Office Space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3</v>
          </cell>
          <cell r="DP397">
            <v>1.2</v>
          </cell>
          <cell r="DQ397">
            <v>2.1</v>
          </cell>
          <cell r="DR397">
            <v>2.1</v>
          </cell>
          <cell r="DS397">
            <v>2.1</v>
          </cell>
          <cell r="DT397">
            <v>2.1</v>
          </cell>
          <cell r="DU397">
            <v>2.1</v>
          </cell>
          <cell r="DV397">
            <v>2.1</v>
          </cell>
          <cell r="DW397">
            <v>2.1</v>
          </cell>
          <cell r="DX397">
            <v>2.1</v>
          </cell>
          <cell r="DY397">
            <v>2.1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</row>
        <row r="398">
          <cell r="F398" t="str">
            <v>6710050</v>
          </cell>
          <cell r="G398" t="str">
            <v>A_6710050</v>
          </cell>
          <cell r="H398" t="str">
            <v>Rent - Right of way</v>
          </cell>
          <cell r="J398">
            <v>7.6</v>
          </cell>
          <cell r="K398">
            <v>3.2</v>
          </cell>
          <cell r="L398">
            <v>1.3</v>
          </cell>
          <cell r="M398">
            <v>0.5</v>
          </cell>
          <cell r="N398">
            <v>0.1</v>
          </cell>
          <cell r="O398">
            <v>17.100000000000001</v>
          </cell>
          <cell r="P398">
            <v>2.5</v>
          </cell>
          <cell r="Q398">
            <v>15.4</v>
          </cell>
          <cell r="R398">
            <v>1.5</v>
          </cell>
          <cell r="S398">
            <v>2.1</v>
          </cell>
          <cell r="T398">
            <v>115.8</v>
          </cell>
          <cell r="U398">
            <v>-0.6</v>
          </cell>
          <cell r="V398">
            <v>13.7</v>
          </cell>
          <cell r="W398">
            <v>8.1999999999999993</v>
          </cell>
          <cell r="X398">
            <v>23.8</v>
          </cell>
          <cell r="Y398">
            <v>0.2</v>
          </cell>
          <cell r="Z398">
            <v>16.8</v>
          </cell>
          <cell r="AA398">
            <v>6.2</v>
          </cell>
          <cell r="AB398">
            <v>0.4</v>
          </cell>
          <cell r="AC398">
            <v>0.9</v>
          </cell>
          <cell r="AD398">
            <v>7.5</v>
          </cell>
          <cell r="AE398">
            <v>11.9</v>
          </cell>
          <cell r="AF398">
            <v>114.5</v>
          </cell>
          <cell r="AG398">
            <v>1135.2</v>
          </cell>
          <cell r="AH398">
            <v>67.2</v>
          </cell>
          <cell r="AI398">
            <v>14.1</v>
          </cell>
          <cell r="AJ398">
            <v>10.5</v>
          </cell>
          <cell r="AK398">
            <v>2.1</v>
          </cell>
          <cell r="AL398">
            <v>1.1000000000000001</v>
          </cell>
          <cell r="AM398">
            <v>6.3</v>
          </cell>
          <cell r="AN398">
            <v>96.2</v>
          </cell>
          <cell r="AO398">
            <v>5.0999999999999996</v>
          </cell>
          <cell r="AP398">
            <v>1.7</v>
          </cell>
          <cell r="AQ398">
            <v>113</v>
          </cell>
          <cell r="AR398">
            <v>1.8</v>
          </cell>
          <cell r="AS398">
            <v>49.8</v>
          </cell>
          <cell r="AT398">
            <v>10.7</v>
          </cell>
          <cell r="AU398">
            <v>15.7</v>
          </cell>
          <cell r="AV398">
            <v>5.5</v>
          </cell>
          <cell r="AW398">
            <v>4.3</v>
          </cell>
          <cell r="AX398">
            <v>6.6</v>
          </cell>
          <cell r="AY398">
            <v>1.7</v>
          </cell>
          <cell r="AZ398">
            <v>7.4</v>
          </cell>
          <cell r="BA398">
            <v>17.100000000000001</v>
          </cell>
          <cell r="BB398">
            <v>2.6</v>
          </cell>
          <cell r="BC398">
            <v>-2.4</v>
          </cell>
          <cell r="BD398">
            <v>129.6</v>
          </cell>
          <cell r="BE398">
            <v>32.799999999999997</v>
          </cell>
          <cell r="BF398">
            <v>7.9</v>
          </cell>
          <cell r="BG398">
            <v>19.2</v>
          </cell>
          <cell r="BH398">
            <v>1.8</v>
          </cell>
          <cell r="BI398">
            <v>4</v>
          </cell>
          <cell r="BJ398">
            <v>1.2</v>
          </cell>
          <cell r="BK398">
            <v>2.2999999999999998</v>
          </cell>
          <cell r="BL398">
            <v>55.9</v>
          </cell>
          <cell r="BM398">
            <v>14.4</v>
          </cell>
          <cell r="BN398">
            <v>13.5</v>
          </cell>
          <cell r="BO398">
            <v>3.4</v>
          </cell>
          <cell r="BP398">
            <v>118.3</v>
          </cell>
          <cell r="BQ398">
            <v>43.4</v>
          </cell>
          <cell r="BR398">
            <v>13.7</v>
          </cell>
          <cell r="BS398">
            <v>9.1</v>
          </cell>
          <cell r="BT398">
            <v>9.5</v>
          </cell>
          <cell r="BU398">
            <v>2.9</v>
          </cell>
          <cell r="BV398">
            <v>1</v>
          </cell>
          <cell r="BW398">
            <v>-0.4</v>
          </cell>
          <cell r="BX398">
            <v>5.0999999999999996</v>
          </cell>
          <cell r="BY398">
            <v>3.4</v>
          </cell>
          <cell r="BZ398">
            <v>-0.3</v>
          </cell>
          <cell r="CA398">
            <v>6.9</v>
          </cell>
          <cell r="CB398">
            <v>136.6</v>
          </cell>
          <cell r="CC398">
            <v>51.6</v>
          </cell>
          <cell r="CD398">
            <v>7.2</v>
          </cell>
          <cell r="CE398">
            <v>6.3</v>
          </cell>
          <cell r="CF398">
            <v>21.4</v>
          </cell>
          <cell r="CG398">
            <v>2.6</v>
          </cell>
          <cell r="CH398">
            <v>6.4</v>
          </cell>
          <cell r="CI398">
            <v>7.5</v>
          </cell>
          <cell r="CJ398">
            <v>7.5</v>
          </cell>
          <cell r="CK398">
            <v>2.5</v>
          </cell>
          <cell r="CL398">
            <v>2.6</v>
          </cell>
          <cell r="CM398">
            <v>18.399999999999999</v>
          </cell>
          <cell r="CN398">
            <v>19.399999999999999</v>
          </cell>
          <cell r="CO398">
            <v>155.80000000000001</v>
          </cell>
          <cell r="CP398">
            <v>0.6</v>
          </cell>
          <cell r="CQ398">
            <v>10.8</v>
          </cell>
          <cell r="CR398">
            <v>13.1</v>
          </cell>
          <cell r="CS398">
            <v>4.4000000000000004</v>
          </cell>
          <cell r="CT398">
            <v>5.5</v>
          </cell>
          <cell r="CU398">
            <v>10.6</v>
          </cell>
          <cell r="CV398">
            <v>5.4</v>
          </cell>
          <cell r="CW398">
            <v>1.6</v>
          </cell>
          <cell r="CX398">
            <v>1.5</v>
          </cell>
          <cell r="CY398">
            <v>1.4</v>
          </cell>
          <cell r="CZ398">
            <v>143.5</v>
          </cell>
          <cell r="DA398">
            <v>36</v>
          </cell>
          <cell r="DB398">
            <v>3.5</v>
          </cell>
          <cell r="DC398">
            <v>1.6</v>
          </cell>
          <cell r="DD398">
            <v>3.1</v>
          </cell>
          <cell r="DE398">
            <v>1</v>
          </cell>
          <cell r="DF398">
            <v>24.7</v>
          </cell>
          <cell r="DG398">
            <v>1.1000000000000001</v>
          </cell>
          <cell r="DH398">
            <v>8.6</v>
          </cell>
          <cell r="DI398">
            <v>12.5</v>
          </cell>
          <cell r="DJ398">
            <v>18.399999999999999</v>
          </cell>
          <cell r="DK398">
            <v>2.4</v>
          </cell>
          <cell r="DL398">
            <v>14.4</v>
          </cell>
          <cell r="DM398">
            <v>144.6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EM398">
            <v>1339.3000000000002</v>
          </cell>
          <cell r="EN398">
            <v>368.9</v>
          </cell>
          <cell r="EO398">
            <v>231.59999999999997</v>
          </cell>
          <cell r="EP398">
            <v>285.3</v>
          </cell>
          <cell r="EQ398">
            <v>239.1</v>
          </cell>
          <cell r="ER398">
            <v>257.60000000000002</v>
          </cell>
          <cell r="ES398">
            <v>234.4</v>
          </cell>
        </row>
        <row r="399">
          <cell r="F399" t="str">
            <v>6710060</v>
          </cell>
          <cell r="G399" t="str">
            <v>A_6710060</v>
          </cell>
          <cell r="H399" t="str">
            <v>Rent - Vehicle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.2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.2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.2</v>
          </cell>
          <cell r="BA399">
            <v>0</v>
          </cell>
          <cell r="BB399">
            <v>0</v>
          </cell>
          <cell r="BC399">
            <v>0</v>
          </cell>
          <cell r="BD399">
            <v>0.1</v>
          </cell>
          <cell r="BE399">
            <v>0.2</v>
          </cell>
          <cell r="BF399">
            <v>0</v>
          </cell>
          <cell r="BG399">
            <v>0</v>
          </cell>
          <cell r="BH399">
            <v>0</v>
          </cell>
          <cell r="BI399">
            <v>0.2</v>
          </cell>
          <cell r="BJ399">
            <v>0</v>
          </cell>
          <cell r="BK399">
            <v>0.4</v>
          </cell>
          <cell r="BL399">
            <v>0</v>
          </cell>
          <cell r="BM399">
            <v>0.3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.5</v>
          </cell>
          <cell r="BZ399">
            <v>0</v>
          </cell>
          <cell r="CA399">
            <v>0.6</v>
          </cell>
          <cell r="CB399">
            <v>0.5</v>
          </cell>
          <cell r="CC399">
            <v>0.5</v>
          </cell>
          <cell r="CD399">
            <v>0</v>
          </cell>
          <cell r="CE399">
            <v>0.6</v>
          </cell>
          <cell r="CF399">
            <v>0.4</v>
          </cell>
          <cell r="CG399">
            <v>0.1</v>
          </cell>
          <cell r="CH399">
            <v>0</v>
          </cell>
          <cell r="CI399">
            <v>2.6</v>
          </cell>
          <cell r="CJ399">
            <v>3.3</v>
          </cell>
          <cell r="CK399">
            <v>1.4</v>
          </cell>
          <cell r="CL399">
            <v>0</v>
          </cell>
          <cell r="CM399">
            <v>0</v>
          </cell>
          <cell r="CN399">
            <v>0.1</v>
          </cell>
          <cell r="CO399">
            <v>0</v>
          </cell>
          <cell r="CP399">
            <v>0.2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.1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.1</v>
          </cell>
          <cell r="DK399">
            <v>0.2</v>
          </cell>
          <cell r="DL399">
            <v>0.1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EM399">
            <v>0</v>
          </cell>
          <cell r="EN399">
            <v>0.4</v>
          </cell>
          <cell r="EO399">
            <v>0.5</v>
          </cell>
          <cell r="EP399">
            <v>0.90000000000000013</v>
          </cell>
          <cell r="EQ399">
            <v>2.1</v>
          </cell>
          <cell r="ER399">
            <v>8.5</v>
          </cell>
          <cell r="ES399">
            <v>0.30000000000000004</v>
          </cell>
        </row>
        <row r="400">
          <cell r="F400" t="str">
            <v>6710700</v>
          </cell>
          <cell r="G400" t="str">
            <v>A_6710700</v>
          </cell>
          <cell r="H400" t="str">
            <v>Rent - Intercompany</v>
          </cell>
          <cell r="J400">
            <v>39.6</v>
          </cell>
          <cell r="K400">
            <v>39.6</v>
          </cell>
          <cell r="L400">
            <v>39.6</v>
          </cell>
          <cell r="M400">
            <v>39.6</v>
          </cell>
          <cell r="N400">
            <v>39.6</v>
          </cell>
          <cell r="O400">
            <v>38.700000000000003</v>
          </cell>
          <cell r="P400">
            <v>38.700000000000003</v>
          </cell>
          <cell r="Q400">
            <v>38.6</v>
          </cell>
          <cell r="R400">
            <v>38.6</v>
          </cell>
          <cell r="S400">
            <v>38.6</v>
          </cell>
          <cell r="T400">
            <v>38.6</v>
          </cell>
          <cell r="U400">
            <v>38.6</v>
          </cell>
          <cell r="V400">
            <v>31.6</v>
          </cell>
          <cell r="W400">
            <v>31.6</v>
          </cell>
          <cell r="X400">
            <v>31.6</v>
          </cell>
          <cell r="Y400">
            <v>31.6</v>
          </cell>
          <cell r="Z400">
            <v>31.6</v>
          </cell>
          <cell r="AA400">
            <v>31.6</v>
          </cell>
          <cell r="AB400">
            <v>31.6</v>
          </cell>
          <cell r="AC400">
            <v>31.6</v>
          </cell>
          <cell r="AD400">
            <v>32.6</v>
          </cell>
          <cell r="AE400">
            <v>32.6</v>
          </cell>
          <cell r="AF400">
            <v>32.6</v>
          </cell>
          <cell r="AG400">
            <v>32.6</v>
          </cell>
          <cell r="AH400">
            <v>31.1</v>
          </cell>
          <cell r="AI400">
            <v>31.3</v>
          </cell>
          <cell r="AJ400">
            <v>31.3</v>
          </cell>
          <cell r="AK400">
            <v>31.1</v>
          </cell>
          <cell r="AL400">
            <v>31.1</v>
          </cell>
          <cell r="AM400">
            <v>31.1</v>
          </cell>
          <cell r="AN400">
            <v>31.1</v>
          </cell>
          <cell r="AO400">
            <v>31.1</v>
          </cell>
          <cell r="AP400">
            <v>31.1</v>
          </cell>
          <cell r="AQ400">
            <v>31.1</v>
          </cell>
          <cell r="AR400">
            <v>31.3</v>
          </cell>
          <cell r="AS400">
            <v>31.3</v>
          </cell>
          <cell r="AT400">
            <v>37.700000000000003</v>
          </cell>
          <cell r="AU400">
            <v>37.700000000000003</v>
          </cell>
          <cell r="AV400">
            <v>37.700000000000003</v>
          </cell>
          <cell r="AW400">
            <v>37.700000000000003</v>
          </cell>
          <cell r="AX400">
            <v>37.700000000000003</v>
          </cell>
          <cell r="AY400">
            <v>37.700000000000003</v>
          </cell>
          <cell r="AZ400">
            <v>37.700000000000003</v>
          </cell>
          <cell r="BA400">
            <v>37.700000000000003</v>
          </cell>
          <cell r="BB400">
            <v>37.700000000000003</v>
          </cell>
          <cell r="BC400">
            <v>37.700000000000003</v>
          </cell>
          <cell r="BD400">
            <v>37.700000000000003</v>
          </cell>
          <cell r="BE400">
            <v>37.700000000000003</v>
          </cell>
          <cell r="BF400">
            <v>36.5</v>
          </cell>
          <cell r="BG400">
            <v>36.5</v>
          </cell>
          <cell r="BH400">
            <v>36.5</v>
          </cell>
          <cell r="BI400">
            <v>36.5</v>
          </cell>
          <cell r="BJ400">
            <v>36.5</v>
          </cell>
          <cell r="BK400">
            <v>36.5</v>
          </cell>
          <cell r="BL400">
            <v>36.5</v>
          </cell>
          <cell r="BM400">
            <v>36.5</v>
          </cell>
          <cell r="BN400">
            <v>36.5</v>
          </cell>
          <cell r="BO400">
            <v>36.5</v>
          </cell>
          <cell r="BP400">
            <v>36.5</v>
          </cell>
          <cell r="BQ400">
            <v>36.5</v>
          </cell>
          <cell r="BR400">
            <v>36.9</v>
          </cell>
          <cell r="BS400">
            <v>36.9</v>
          </cell>
          <cell r="BT400">
            <v>36.9</v>
          </cell>
          <cell r="BU400">
            <v>36.9</v>
          </cell>
          <cell r="BV400">
            <v>36.9</v>
          </cell>
          <cell r="BW400">
            <v>36.9</v>
          </cell>
          <cell r="BX400">
            <v>36.9</v>
          </cell>
          <cell r="BY400">
            <v>36.9</v>
          </cell>
          <cell r="BZ400">
            <v>36.9</v>
          </cell>
          <cell r="CA400">
            <v>36.9</v>
          </cell>
          <cell r="CB400">
            <v>36.9</v>
          </cell>
          <cell r="CC400">
            <v>36.9</v>
          </cell>
          <cell r="CD400">
            <v>44.8</v>
          </cell>
          <cell r="CE400">
            <v>44.8</v>
          </cell>
          <cell r="CF400">
            <v>44.8</v>
          </cell>
          <cell r="CG400">
            <v>44.8</v>
          </cell>
          <cell r="CH400">
            <v>44.8</v>
          </cell>
          <cell r="CI400">
            <v>44.8</v>
          </cell>
          <cell r="CJ400">
            <v>44.8</v>
          </cell>
          <cell r="CK400">
            <v>44.8</v>
          </cell>
          <cell r="CL400">
            <v>44.8</v>
          </cell>
          <cell r="CM400">
            <v>44.8</v>
          </cell>
          <cell r="CN400">
            <v>44.8</v>
          </cell>
          <cell r="CO400">
            <v>44.8</v>
          </cell>
          <cell r="CP400">
            <v>37.4</v>
          </cell>
          <cell r="CQ400">
            <v>37.4</v>
          </cell>
          <cell r="CR400">
            <v>62.5</v>
          </cell>
          <cell r="CS400">
            <v>45.7</v>
          </cell>
          <cell r="CT400">
            <v>45.7</v>
          </cell>
          <cell r="CU400">
            <v>45.7</v>
          </cell>
          <cell r="CV400">
            <v>45.7</v>
          </cell>
          <cell r="CW400">
            <v>45.7</v>
          </cell>
          <cell r="CX400">
            <v>45.7</v>
          </cell>
          <cell r="CY400">
            <v>45.7</v>
          </cell>
          <cell r="CZ400">
            <v>45.7</v>
          </cell>
          <cell r="DA400">
            <v>45.7</v>
          </cell>
          <cell r="DB400">
            <v>45.7</v>
          </cell>
          <cell r="DC400">
            <v>45.7</v>
          </cell>
          <cell r="DD400">
            <v>45.7</v>
          </cell>
          <cell r="DE400">
            <v>45.7</v>
          </cell>
          <cell r="DF400">
            <v>45.7</v>
          </cell>
          <cell r="DG400">
            <v>45.7</v>
          </cell>
          <cell r="DH400">
            <v>45.7</v>
          </cell>
          <cell r="DI400">
            <v>45.7</v>
          </cell>
          <cell r="DJ400">
            <v>45.7</v>
          </cell>
          <cell r="DK400">
            <v>45.7</v>
          </cell>
          <cell r="DL400">
            <v>45.7</v>
          </cell>
          <cell r="DM400">
            <v>45.7</v>
          </cell>
          <cell r="DN400">
            <v>51</v>
          </cell>
          <cell r="DO400">
            <v>51</v>
          </cell>
          <cell r="DP400">
            <v>51</v>
          </cell>
          <cell r="DQ400">
            <v>51</v>
          </cell>
          <cell r="DR400">
            <v>51</v>
          </cell>
          <cell r="DS400">
            <v>51</v>
          </cell>
          <cell r="DT400">
            <v>51</v>
          </cell>
          <cell r="DU400">
            <v>51</v>
          </cell>
          <cell r="DV400">
            <v>51</v>
          </cell>
          <cell r="DW400">
            <v>51</v>
          </cell>
          <cell r="DX400">
            <v>51</v>
          </cell>
          <cell r="DY400">
            <v>51</v>
          </cell>
          <cell r="EM400">
            <v>383.20000000000005</v>
          </cell>
          <cell r="EN400">
            <v>374.00000000000006</v>
          </cell>
          <cell r="EO400">
            <v>452.39999999999992</v>
          </cell>
          <cell r="EP400">
            <v>438</v>
          </cell>
          <cell r="EQ400">
            <v>442.7999999999999</v>
          </cell>
          <cell r="ER400">
            <v>537.6</v>
          </cell>
          <cell r="ES400">
            <v>548.59999999999991</v>
          </cell>
        </row>
        <row r="401">
          <cell r="F401" t="str">
            <v>6710800</v>
          </cell>
          <cell r="G401" t="str">
            <v>A_6710800</v>
          </cell>
          <cell r="H401" t="str">
            <v>Rent - Other</v>
          </cell>
          <cell r="J401">
            <v>1.2</v>
          </cell>
          <cell r="K401">
            <v>2.5</v>
          </cell>
          <cell r="L401">
            <v>0.9</v>
          </cell>
          <cell r="M401">
            <v>1.7</v>
          </cell>
          <cell r="N401">
            <v>1.1000000000000001</v>
          </cell>
          <cell r="O401">
            <v>1.1000000000000001</v>
          </cell>
          <cell r="P401">
            <v>3.8</v>
          </cell>
          <cell r="Q401">
            <v>0.2</v>
          </cell>
          <cell r="R401">
            <v>1</v>
          </cell>
          <cell r="S401">
            <v>1.8</v>
          </cell>
          <cell r="T401">
            <v>2.7</v>
          </cell>
          <cell r="U401">
            <v>0.9</v>
          </cell>
          <cell r="V401">
            <v>1.4</v>
          </cell>
          <cell r="W401">
            <v>1.1000000000000001</v>
          </cell>
          <cell r="X401">
            <v>1.6</v>
          </cell>
          <cell r="Y401">
            <v>0.9</v>
          </cell>
          <cell r="Z401">
            <v>4.3</v>
          </cell>
          <cell r="AA401">
            <v>2.1</v>
          </cell>
          <cell r="AB401">
            <v>2.2999999999999998</v>
          </cell>
          <cell r="AC401">
            <v>0.5</v>
          </cell>
          <cell r="AD401">
            <v>1.8</v>
          </cell>
          <cell r="AE401">
            <v>3.8</v>
          </cell>
          <cell r="AF401">
            <v>0.8</v>
          </cell>
          <cell r="AG401">
            <v>3.4</v>
          </cell>
          <cell r="AH401">
            <v>1</v>
          </cell>
          <cell r="AI401">
            <v>0.8</v>
          </cell>
          <cell r="AJ401">
            <v>0.4</v>
          </cell>
          <cell r="AK401">
            <v>0.6</v>
          </cell>
          <cell r="AL401">
            <v>1.2</v>
          </cell>
          <cell r="AM401">
            <v>1.9</v>
          </cell>
          <cell r="AN401">
            <v>1.7</v>
          </cell>
          <cell r="AO401">
            <v>2.6</v>
          </cell>
          <cell r="AP401">
            <v>0.9</v>
          </cell>
          <cell r="AQ401">
            <v>0.9</v>
          </cell>
          <cell r="AR401">
            <v>1.3</v>
          </cell>
          <cell r="AS401">
            <v>2.9</v>
          </cell>
          <cell r="AT401">
            <v>2.5</v>
          </cell>
          <cell r="AU401">
            <v>2</v>
          </cell>
          <cell r="AV401">
            <v>7.6</v>
          </cell>
          <cell r="AW401">
            <v>2.1</v>
          </cell>
          <cell r="AX401">
            <v>6.7</v>
          </cell>
          <cell r="AY401">
            <v>1.6</v>
          </cell>
          <cell r="AZ401">
            <v>3.9</v>
          </cell>
          <cell r="BA401">
            <v>4.5</v>
          </cell>
          <cell r="BB401">
            <v>1.8</v>
          </cell>
          <cell r="BC401">
            <v>2.8</v>
          </cell>
          <cell r="BD401">
            <v>1.9</v>
          </cell>
          <cell r="BE401">
            <v>1.2</v>
          </cell>
          <cell r="BF401">
            <v>8.1999999999999993</v>
          </cell>
          <cell r="BG401">
            <v>3.1</v>
          </cell>
          <cell r="BH401">
            <v>2.9</v>
          </cell>
          <cell r="BI401">
            <v>1.6</v>
          </cell>
          <cell r="BJ401">
            <v>19.3</v>
          </cell>
          <cell r="BK401">
            <v>1.2</v>
          </cell>
          <cell r="BL401">
            <v>1.4</v>
          </cell>
          <cell r="BM401">
            <v>4.4000000000000004</v>
          </cell>
          <cell r="BN401">
            <v>1.6</v>
          </cell>
          <cell r="BO401">
            <v>1.3</v>
          </cell>
          <cell r="BP401">
            <v>5</v>
          </cell>
          <cell r="BQ401">
            <v>1.8</v>
          </cell>
          <cell r="BR401">
            <v>8.1</v>
          </cell>
          <cell r="BS401">
            <v>1.1000000000000001</v>
          </cell>
          <cell r="BT401">
            <v>0.9</v>
          </cell>
          <cell r="BU401">
            <v>-0.1</v>
          </cell>
          <cell r="BV401">
            <v>1.1000000000000001</v>
          </cell>
          <cell r="BW401">
            <v>1.1000000000000001</v>
          </cell>
          <cell r="BX401">
            <v>1</v>
          </cell>
          <cell r="BY401">
            <v>1.4</v>
          </cell>
          <cell r="BZ401">
            <v>1.4</v>
          </cell>
          <cell r="CA401">
            <v>1.7</v>
          </cell>
          <cell r="CB401">
            <v>1.5</v>
          </cell>
          <cell r="CC401">
            <v>1.3</v>
          </cell>
          <cell r="CD401">
            <v>1.2</v>
          </cell>
          <cell r="CE401">
            <v>0.9</v>
          </cell>
          <cell r="CF401">
            <v>0.8</v>
          </cell>
          <cell r="CG401">
            <v>0.6</v>
          </cell>
          <cell r="CH401">
            <v>1.3</v>
          </cell>
          <cell r="CI401">
            <v>0.7</v>
          </cell>
          <cell r="CJ401">
            <v>0.3</v>
          </cell>
          <cell r="CK401">
            <v>0.8</v>
          </cell>
          <cell r="CL401">
            <v>3.4</v>
          </cell>
          <cell r="CM401">
            <v>1.3</v>
          </cell>
          <cell r="CN401">
            <v>0.7</v>
          </cell>
          <cell r="CO401">
            <v>0.9</v>
          </cell>
          <cell r="CP401">
            <v>7.9</v>
          </cell>
          <cell r="CQ401">
            <v>1.9</v>
          </cell>
          <cell r="CR401">
            <v>1.2</v>
          </cell>
          <cell r="CS401">
            <v>2.4</v>
          </cell>
          <cell r="CT401">
            <v>1.8</v>
          </cell>
          <cell r="CU401">
            <v>0.9</v>
          </cell>
          <cell r="CV401">
            <v>0.7</v>
          </cell>
          <cell r="CW401">
            <v>1.6</v>
          </cell>
          <cell r="CX401">
            <v>3.4</v>
          </cell>
          <cell r="CY401">
            <v>0.3</v>
          </cell>
          <cell r="CZ401">
            <v>1.7</v>
          </cell>
          <cell r="DA401">
            <v>1.3</v>
          </cell>
          <cell r="DB401">
            <v>1.6</v>
          </cell>
          <cell r="DC401">
            <v>2.7</v>
          </cell>
          <cell r="DD401">
            <v>1.2</v>
          </cell>
          <cell r="DE401">
            <v>3.5</v>
          </cell>
          <cell r="DF401">
            <v>3.4</v>
          </cell>
          <cell r="DG401">
            <v>3.8</v>
          </cell>
          <cell r="DH401">
            <v>1.7</v>
          </cell>
          <cell r="DI401">
            <v>1.4</v>
          </cell>
          <cell r="DJ401">
            <v>3.7</v>
          </cell>
          <cell r="DK401">
            <v>5.5</v>
          </cell>
          <cell r="DL401">
            <v>5.7</v>
          </cell>
          <cell r="DM401">
            <v>1.8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EM401">
            <v>24</v>
          </cell>
          <cell r="EN401">
            <v>16.200000000000003</v>
          </cell>
          <cell r="EO401">
            <v>38.599999999999994</v>
          </cell>
          <cell r="EP401">
            <v>51.8</v>
          </cell>
          <cell r="EQ401">
            <v>20.5</v>
          </cell>
          <cell r="ER401">
            <v>12.9</v>
          </cell>
          <cell r="ES401">
            <v>25.1</v>
          </cell>
        </row>
        <row r="402">
          <cell r="F402" t="str">
            <v>6719000</v>
          </cell>
          <cell r="G402" t="str">
            <v>A_6719000</v>
          </cell>
          <cell r="H402" t="str">
            <v>Rent Expense sent to Balance Sheet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-0.2</v>
          </cell>
          <cell r="P402">
            <v>-0.2</v>
          </cell>
          <cell r="Q402">
            <v>-11.1</v>
          </cell>
          <cell r="R402">
            <v>-0.3</v>
          </cell>
          <cell r="S402">
            <v>-0.5</v>
          </cell>
          <cell r="T402">
            <v>0</v>
          </cell>
          <cell r="U402">
            <v>-0.2</v>
          </cell>
          <cell r="V402">
            <v>-0.2</v>
          </cell>
          <cell r="W402">
            <v>-0.1</v>
          </cell>
          <cell r="X402">
            <v>-0.1</v>
          </cell>
          <cell r="Y402">
            <v>-0.2</v>
          </cell>
          <cell r="Z402">
            <v>-0.4</v>
          </cell>
          <cell r="AA402">
            <v>-0.3</v>
          </cell>
          <cell r="AB402">
            <v>-0.4</v>
          </cell>
          <cell r="AC402">
            <v>-0.2</v>
          </cell>
          <cell r="AD402">
            <v>-0.6</v>
          </cell>
          <cell r="AE402">
            <v>-0.7</v>
          </cell>
          <cell r="AF402">
            <v>-5.7</v>
          </cell>
          <cell r="AG402">
            <v>-1128.9000000000001</v>
          </cell>
          <cell r="AH402">
            <v>-31</v>
          </cell>
          <cell r="AI402">
            <v>-3.9</v>
          </cell>
          <cell r="AJ402">
            <v>-0.2</v>
          </cell>
          <cell r="AK402">
            <v>-0.2</v>
          </cell>
          <cell r="AL402">
            <v>0</v>
          </cell>
          <cell r="AM402">
            <v>-1</v>
          </cell>
          <cell r="AN402">
            <v>-95.1</v>
          </cell>
          <cell r="AO402">
            <v>-2.6</v>
          </cell>
          <cell r="AP402">
            <v>-0.2</v>
          </cell>
          <cell r="AQ402">
            <v>-0.3</v>
          </cell>
          <cell r="AR402">
            <v>-0.5</v>
          </cell>
          <cell r="AS402">
            <v>0</v>
          </cell>
          <cell r="AT402">
            <v>-5.2</v>
          </cell>
          <cell r="AU402">
            <v>0</v>
          </cell>
          <cell r="AV402">
            <v>-4.9000000000000004</v>
          </cell>
          <cell r="AW402">
            <v>-0.8</v>
          </cell>
          <cell r="AX402">
            <v>-8.6999999999999993</v>
          </cell>
          <cell r="AY402">
            <v>-0.3</v>
          </cell>
          <cell r="AZ402">
            <v>-5.4</v>
          </cell>
          <cell r="BA402">
            <v>-1.8</v>
          </cell>
          <cell r="BB402">
            <v>0</v>
          </cell>
          <cell r="BC402">
            <v>-0.4</v>
          </cell>
          <cell r="BD402">
            <v>-1.5</v>
          </cell>
          <cell r="BE402">
            <v>-1.1000000000000001</v>
          </cell>
          <cell r="BF402">
            <v>-4.5</v>
          </cell>
          <cell r="BG402">
            <v>-3.4</v>
          </cell>
          <cell r="BH402">
            <v>-1.3</v>
          </cell>
          <cell r="BI402">
            <v>-1</v>
          </cell>
          <cell r="BJ402">
            <v>-18.2</v>
          </cell>
          <cell r="BK402">
            <v>0</v>
          </cell>
          <cell r="BL402">
            <v>-53.3</v>
          </cell>
          <cell r="BM402">
            <v>-3</v>
          </cell>
          <cell r="BN402">
            <v>-0.7</v>
          </cell>
          <cell r="BO402">
            <v>-0.3</v>
          </cell>
          <cell r="BP402">
            <v>-3.8</v>
          </cell>
          <cell r="BQ402">
            <v>-1.1000000000000001</v>
          </cell>
          <cell r="BR402">
            <v>-6.7</v>
          </cell>
          <cell r="BS402">
            <v>-0.2</v>
          </cell>
          <cell r="BT402">
            <v>-0.1</v>
          </cell>
          <cell r="BU402">
            <v>1</v>
          </cell>
          <cell r="BV402">
            <v>-0.9</v>
          </cell>
          <cell r="BW402">
            <v>-0.1</v>
          </cell>
          <cell r="BX402">
            <v>-0.7</v>
          </cell>
          <cell r="BY402">
            <v>-0.8</v>
          </cell>
          <cell r="BZ402">
            <v>-0.5</v>
          </cell>
          <cell r="CA402">
            <v>-0.6</v>
          </cell>
          <cell r="CB402">
            <v>-2</v>
          </cell>
          <cell r="CC402">
            <v>-1.3</v>
          </cell>
          <cell r="CD402">
            <v>-1.8</v>
          </cell>
          <cell r="CE402">
            <v>-1.4</v>
          </cell>
          <cell r="CF402">
            <v>-2.1</v>
          </cell>
          <cell r="CG402">
            <v>-1.7</v>
          </cell>
          <cell r="CH402">
            <v>-1.1000000000000001</v>
          </cell>
          <cell r="CI402">
            <v>-0.9</v>
          </cell>
          <cell r="CJ402">
            <v>-1.3</v>
          </cell>
          <cell r="CK402">
            <v>-1.1000000000000001</v>
          </cell>
          <cell r="CL402">
            <v>-3.9</v>
          </cell>
          <cell r="CM402">
            <v>-3.6</v>
          </cell>
          <cell r="CN402">
            <v>-1.3</v>
          </cell>
          <cell r="CO402">
            <v>-0.7</v>
          </cell>
          <cell r="CP402">
            <v>-6.8</v>
          </cell>
          <cell r="CQ402">
            <v>-0.2</v>
          </cell>
          <cell r="CR402">
            <v>-0.4</v>
          </cell>
          <cell r="CS402">
            <v>-1.1000000000000001</v>
          </cell>
          <cell r="CT402">
            <v>-0.5</v>
          </cell>
          <cell r="CU402">
            <v>-0.7</v>
          </cell>
          <cell r="CV402">
            <v>-0.8</v>
          </cell>
          <cell r="CW402">
            <v>-0.4</v>
          </cell>
          <cell r="CX402">
            <v>-0.9</v>
          </cell>
          <cell r="CY402">
            <v>-1</v>
          </cell>
          <cell r="CZ402">
            <v>-0.7</v>
          </cell>
          <cell r="DA402">
            <v>-0.7</v>
          </cell>
          <cell r="DB402">
            <v>-1.1000000000000001</v>
          </cell>
          <cell r="DC402">
            <v>-1</v>
          </cell>
          <cell r="DD402">
            <v>-0.4</v>
          </cell>
          <cell r="DE402">
            <v>-0.8</v>
          </cell>
          <cell r="DF402">
            <v>-0.9</v>
          </cell>
          <cell r="DG402">
            <v>-0.5</v>
          </cell>
          <cell r="DH402">
            <v>-0.9</v>
          </cell>
          <cell r="DI402">
            <v>-0.7</v>
          </cell>
          <cell r="DJ402">
            <v>-0.9</v>
          </cell>
          <cell r="DK402">
            <v>-0.6</v>
          </cell>
          <cell r="DL402">
            <v>-0.6</v>
          </cell>
          <cell r="DM402">
            <v>-0.3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EM402">
            <v>-1137.8000000000002</v>
          </cell>
          <cell r="EN402">
            <v>-135</v>
          </cell>
          <cell r="EO402">
            <v>-30.100000000000005</v>
          </cell>
          <cell r="EP402">
            <v>-90.59999999999998</v>
          </cell>
          <cell r="EQ402">
            <v>-12.9</v>
          </cell>
          <cell r="ER402">
            <v>-20.900000000000002</v>
          </cell>
          <cell r="ES402">
            <v>-14.2</v>
          </cell>
        </row>
        <row r="403">
          <cell r="F403" t="str">
            <v>6710000</v>
          </cell>
          <cell r="G403" t="str">
            <v>A_S6710000</v>
          </cell>
          <cell r="H403" t="str">
            <v>Settled Rent Expense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EM403">
            <v>0</v>
          </cell>
          <cell r="EN403">
            <v>0</v>
          </cell>
          <cell r="EO403">
            <v>0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</row>
        <row r="404">
          <cell r="F404" t="str">
            <v>6710050</v>
          </cell>
          <cell r="G404" t="str">
            <v>A_S6710050</v>
          </cell>
          <cell r="H404" t="str">
            <v>Settled Short-term Rent - Right of way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  <cell r="DL404">
            <v>0</v>
          </cell>
          <cell r="DM404">
            <v>0</v>
          </cell>
          <cell r="DN404">
            <v>3.3</v>
          </cell>
          <cell r="DO404">
            <v>11.1</v>
          </cell>
          <cell r="DP404">
            <v>4.4000000000000004</v>
          </cell>
          <cell r="DQ404">
            <v>2.1</v>
          </cell>
          <cell r="DR404">
            <v>12.4</v>
          </cell>
          <cell r="DS404">
            <v>11.2</v>
          </cell>
          <cell r="DT404">
            <v>3.9</v>
          </cell>
          <cell r="DU404">
            <v>10.9</v>
          </cell>
          <cell r="DV404">
            <v>3.6</v>
          </cell>
          <cell r="DW404">
            <v>2.1</v>
          </cell>
          <cell r="DX404">
            <v>89.7</v>
          </cell>
          <cell r="DY404">
            <v>40.1</v>
          </cell>
          <cell r="EM404">
            <v>0</v>
          </cell>
          <cell r="EN404">
            <v>0</v>
          </cell>
          <cell r="EO404">
            <v>0</v>
          </cell>
          <cell r="EP404">
            <v>0</v>
          </cell>
          <cell r="EQ404">
            <v>0</v>
          </cell>
          <cell r="ER404">
            <v>0</v>
          </cell>
          <cell r="ES404">
            <v>0</v>
          </cell>
        </row>
        <row r="405">
          <cell r="F405" t="str">
            <v>6710700</v>
          </cell>
          <cell r="G405" t="str">
            <v>A_S6710700</v>
          </cell>
          <cell r="H405" t="str">
            <v>Settled Short-term Rent - Intercompany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0</v>
          </cell>
          <cell r="DO405">
            <v>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  <cell r="DW405">
            <v>0</v>
          </cell>
          <cell r="DX405">
            <v>0</v>
          </cell>
          <cell r="DY405">
            <v>0</v>
          </cell>
          <cell r="EM405">
            <v>0</v>
          </cell>
          <cell r="EN405">
            <v>0</v>
          </cell>
          <cell r="EO405">
            <v>0</v>
          </cell>
          <cell r="EP405">
            <v>0</v>
          </cell>
          <cell r="EQ405">
            <v>0</v>
          </cell>
          <cell r="ER405">
            <v>0</v>
          </cell>
          <cell r="ES405">
            <v>0</v>
          </cell>
        </row>
        <row r="406">
          <cell r="F406" t="str">
            <v>6710800</v>
          </cell>
          <cell r="G406" t="str">
            <v>A_S6710800</v>
          </cell>
          <cell r="H406" t="str">
            <v>Settled Short-term Rent - Other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1.8</v>
          </cell>
          <cell r="DO406">
            <v>2.4</v>
          </cell>
          <cell r="DP406">
            <v>1.8</v>
          </cell>
          <cell r="DQ406">
            <v>2.1</v>
          </cell>
          <cell r="DR406">
            <v>10.4</v>
          </cell>
          <cell r="DS406">
            <v>1.8</v>
          </cell>
          <cell r="DT406">
            <v>2.2000000000000002</v>
          </cell>
          <cell r="DU406">
            <v>1.8</v>
          </cell>
          <cell r="DV406">
            <v>1.8</v>
          </cell>
          <cell r="DW406">
            <v>1.8</v>
          </cell>
          <cell r="DX406">
            <v>75.400000000000006</v>
          </cell>
          <cell r="DY406">
            <v>1.8</v>
          </cell>
          <cell r="EM406">
            <v>0</v>
          </cell>
          <cell r="EN406">
            <v>0</v>
          </cell>
          <cell r="EO406">
            <v>0</v>
          </cell>
          <cell r="EP406">
            <v>0</v>
          </cell>
          <cell r="EQ406">
            <v>0</v>
          </cell>
          <cell r="ER406">
            <v>0</v>
          </cell>
          <cell r="ES406">
            <v>0</v>
          </cell>
        </row>
        <row r="407">
          <cell r="F407" t="str">
            <v>6719000</v>
          </cell>
          <cell r="G407" t="str">
            <v>A_S6719000</v>
          </cell>
          <cell r="H407" t="str">
            <v>Settled Short-term Rent Expense to BS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  <cell r="DW407">
            <v>0</v>
          </cell>
          <cell r="DX407">
            <v>0</v>
          </cell>
          <cell r="DY407">
            <v>0</v>
          </cell>
          <cell r="EM407">
            <v>0</v>
          </cell>
          <cell r="EN407">
            <v>0</v>
          </cell>
          <cell r="EO407">
            <v>0</v>
          </cell>
          <cell r="EP407">
            <v>0</v>
          </cell>
          <cell r="EQ407">
            <v>0</v>
          </cell>
          <cell r="ER407">
            <v>0</v>
          </cell>
          <cell r="ES407">
            <v>0</v>
          </cell>
        </row>
        <row r="408">
          <cell r="F408" t="str">
            <v>6710000</v>
          </cell>
          <cell r="G408" t="str">
            <v>A_P6710000</v>
          </cell>
          <cell r="H408" t="str">
            <v>Planned Rent Expense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  <cell r="DW408">
            <v>0</v>
          </cell>
          <cell r="DX408">
            <v>0</v>
          </cell>
          <cell r="DY408">
            <v>0</v>
          </cell>
          <cell r="EM408">
            <v>0</v>
          </cell>
          <cell r="EN408">
            <v>0</v>
          </cell>
          <cell r="EO408">
            <v>0</v>
          </cell>
          <cell r="EP408">
            <v>0</v>
          </cell>
          <cell r="EQ408">
            <v>0</v>
          </cell>
          <cell r="ER408">
            <v>0</v>
          </cell>
          <cell r="ES408">
            <v>0</v>
          </cell>
        </row>
        <row r="409">
          <cell r="F409" t="str">
            <v>671</v>
          </cell>
          <cell r="G409">
            <v>671</v>
          </cell>
          <cell r="J409">
            <v>48.400000000000006</v>
          </cell>
          <cell r="K409">
            <v>45.300000000000004</v>
          </cell>
          <cell r="L409">
            <v>41.8</v>
          </cell>
          <cell r="M409">
            <v>41.800000000000004</v>
          </cell>
          <cell r="N409">
            <v>40.800000000000004</v>
          </cell>
          <cell r="O409">
            <v>56.7</v>
          </cell>
          <cell r="P409">
            <v>44.8</v>
          </cell>
          <cell r="Q409">
            <v>43.1</v>
          </cell>
          <cell r="R409">
            <v>40.800000000000004</v>
          </cell>
          <cell r="S409">
            <v>42</v>
          </cell>
          <cell r="T409">
            <v>157.1</v>
          </cell>
          <cell r="U409">
            <v>38.699999999999996</v>
          </cell>
          <cell r="V409">
            <v>46.499999999999993</v>
          </cell>
          <cell r="W409">
            <v>40.799999999999997</v>
          </cell>
          <cell r="X409">
            <v>56.900000000000006</v>
          </cell>
          <cell r="Y409">
            <v>32.5</v>
          </cell>
          <cell r="Z409">
            <v>52.300000000000004</v>
          </cell>
          <cell r="AA409">
            <v>39.600000000000009</v>
          </cell>
          <cell r="AB409">
            <v>33.9</v>
          </cell>
          <cell r="AC409">
            <v>32.799999999999997</v>
          </cell>
          <cell r="AD409">
            <v>41.3</v>
          </cell>
          <cell r="AE409">
            <v>47.599999999999994</v>
          </cell>
          <cell r="AF409">
            <v>142.20000000000002</v>
          </cell>
          <cell r="AG409">
            <v>42.299999999999955</v>
          </cell>
          <cell r="AH409">
            <v>68.300000000000011</v>
          </cell>
          <cell r="AI409">
            <v>42.3</v>
          </cell>
          <cell r="AJ409">
            <v>41.999999999999993</v>
          </cell>
          <cell r="AK409">
            <v>33.6</v>
          </cell>
          <cell r="AL409">
            <v>33.6</v>
          </cell>
          <cell r="AM409">
            <v>38.299999999999997</v>
          </cell>
          <cell r="AN409">
            <v>33.900000000000006</v>
          </cell>
          <cell r="AO409">
            <v>36.200000000000003</v>
          </cell>
          <cell r="AP409">
            <v>33.5</v>
          </cell>
          <cell r="AQ409">
            <v>144.9</v>
          </cell>
          <cell r="AR409">
            <v>33.9</v>
          </cell>
          <cell r="AS409">
            <v>84</v>
          </cell>
          <cell r="AT409">
            <v>45.7</v>
          </cell>
          <cell r="AU409">
            <v>55.400000000000006</v>
          </cell>
          <cell r="AV409">
            <v>45.900000000000006</v>
          </cell>
          <cell r="AW409">
            <v>43.300000000000004</v>
          </cell>
          <cell r="AX409">
            <v>42.300000000000011</v>
          </cell>
          <cell r="AY409">
            <v>40.70000000000001</v>
          </cell>
          <cell r="AZ409">
            <v>43.800000000000004</v>
          </cell>
          <cell r="BA409">
            <v>57.500000000000007</v>
          </cell>
          <cell r="BB409">
            <v>42.1</v>
          </cell>
          <cell r="BC409">
            <v>37.700000000000003</v>
          </cell>
          <cell r="BD409">
            <v>167.79999999999998</v>
          </cell>
          <cell r="BE409">
            <v>70.800000000000011</v>
          </cell>
          <cell r="BF409">
            <v>48.099999999999994</v>
          </cell>
          <cell r="BG409">
            <v>55.400000000000006</v>
          </cell>
          <cell r="BH409">
            <v>39.9</v>
          </cell>
          <cell r="BI409">
            <v>41.300000000000004</v>
          </cell>
          <cell r="BJ409">
            <v>38.799999999999997</v>
          </cell>
          <cell r="BK409">
            <v>40.400000000000006</v>
          </cell>
          <cell r="BL409">
            <v>40.500000000000014</v>
          </cell>
          <cell r="BM409">
            <v>52.6</v>
          </cell>
          <cell r="BN409">
            <v>50.9</v>
          </cell>
          <cell r="BO409">
            <v>40.9</v>
          </cell>
          <cell r="BP409">
            <v>156</v>
          </cell>
          <cell r="BQ409">
            <v>80.600000000000009</v>
          </cell>
          <cell r="BR409">
            <v>51.999999999999993</v>
          </cell>
          <cell r="BS409">
            <v>46.9</v>
          </cell>
          <cell r="BT409">
            <v>47.199999999999996</v>
          </cell>
          <cell r="BU409">
            <v>40.699999999999996</v>
          </cell>
          <cell r="BV409">
            <v>38.1</v>
          </cell>
          <cell r="BW409">
            <v>37.5</v>
          </cell>
          <cell r="BX409">
            <v>42.3</v>
          </cell>
          <cell r="BY409">
            <v>41.4</v>
          </cell>
          <cell r="BZ409">
            <v>37.5</v>
          </cell>
          <cell r="CA409">
            <v>45.5</v>
          </cell>
          <cell r="CB409">
            <v>173.5</v>
          </cell>
          <cell r="CC409">
            <v>89</v>
          </cell>
          <cell r="CD409">
            <v>51.400000000000006</v>
          </cell>
          <cell r="CE409">
            <v>51.199999999999996</v>
          </cell>
          <cell r="CF409">
            <v>65.3</v>
          </cell>
          <cell r="CG409">
            <v>46.4</v>
          </cell>
          <cell r="CH409">
            <v>51.399999999999991</v>
          </cell>
          <cell r="CI409">
            <v>54.7</v>
          </cell>
          <cell r="CJ409">
            <v>54.599999999999994</v>
          </cell>
          <cell r="CK409">
            <v>48.399999999999991</v>
          </cell>
          <cell r="CL409">
            <v>46.9</v>
          </cell>
          <cell r="CM409">
            <v>60.9</v>
          </cell>
          <cell r="CN409">
            <v>63.7</v>
          </cell>
          <cell r="CO409">
            <v>200.80000000000004</v>
          </cell>
          <cell r="CP409">
            <v>39.299999999999997</v>
          </cell>
          <cell r="CQ409">
            <v>49.9</v>
          </cell>
          <cell r="CR409">
            <v>76.399999999999991</v>
          </cell>
          <cell r="CS409">
            <v>51.4</v>
          </cell>
          <cell r="CT409">
            <v>52.5</v>
          </cell>
          <cell r="CU409">
            <v>56.5</v>
          </cell>
          <cell r="CV409">
            <v>51.000000000000007</v>
          </cell>
          <cell r="CW409">
            <v>48.500000000000007</v>
          </cell>
          <cell r="CX409">
            <v>49.800000000000004</v>
          </cell>
          <cell r="CY409">
            <v>46.4</v>
          </cell>
          <cell r="CZ409">
            <v>190.2</v>
          </cell>
          <cell r="DA409">
            <v>82.3</v>
          </cell>
          <cell r="DB409">
            <v>49.7</v>
          </cell>
          <cell r="DC409">
            <v>49.000000000000007</v>
          </cell>
          <cell r="DD409">
            <v>48.70000000000001</v>
          </cell>
          <cell r="DE409">
            <v>49.400000000000006</v>
          </cell>
          <cell r="DF409">
            <v>72.900000000000006</v>
          </cell>
          <cell r="DG409">
            <v>50.1</v>
          </cell>
          <cell r="DH409">
            <v>55.100000000000009</v>
          </cell>
          <cell r="DI409">
            <v>58.9</v>
          </cell>
          <cell r="DJ409">
            <v>67</v>
          </cell>
          <cell r="DK409">
            <v>53.2</v>
          </cell>
          <cell r="DL409">
            <v>65.300000000000011</v>
          </cell>
          <cell r="DM409">
            <v>191.8</v>
          </cell>
          <cell r="DN409">
            <v>56.099999999999994</v>
          </cell>
          <cell r="DO409">
            <v>67.5</v>
          </cell>
          <cell r="DP409">
            <v>58.4</v>
          </cell>
          <cell r="DQ409">
            <v>57.300000000000004</v>
          </cell>
          <cell r="DR409">
            <v>75.900000000000006</v>
          </cell>
          <cell r="DS409">
            <v>66.099999999999994</v>
          </cell>
          <cell r="DT409">
            <v>59.2</v>
          </cell>
          <cell r="DU409">
            <v>65.8</v>
          </cell>
          <cell r="DV409">
            <v>58.5</v>
          </cell>
          <cell r="DW409">
            <v>57</v>
          </cell>
          <cell r="DX409">
            <v>218.20000000000002</v>
          </cell>
          <cell r="DY409">
            <v>95</v>
          </cell>
          <cell r="EM409">
            <v>608.70000000000005</v>
          </cell>
          <cell r="EN409">
            <v>624.5</v>
          </cell>
          <cell r="EO409">
            <v>693</v>
          </cell>
          <cell r="EP409">
            <v>685.4</v>
          </cell>
          <cell r="EQ409">
            <v>691.59999999999991</v>
          </cell>
          <cell r="ER409">
            <v>795.7</v>
          </cell>
          <cell r="ES409">
            <v>794.2</v>
          </cell>
        </row>
        <row r="410">
          <cell r="F410" t="str">
            <v>6720010</v>
          </cell>
          <cell r="G410" t="str">
            <v>A_6720010</v>
          </cell>
          <cell r="H410" t="str">
            <v>Lease - Building</v>
          </cell>
          <cell r="J410">
            <v>30.7</v>
          </cell>
          <cell r="K410">
            <v>26.6</v>
          </cell>
          <cell r="L410">
            <v>21.2</v>
          </cell>
          <cell r="M410">
            <v>32.1</v>
          </cell>
          <cell r="N410">
            <v>21.2</v>
          </cell>
          <cell r="O410">
            <v>26.6</v>
          </cell>
          <cell r="P410">
            <v>26.6</v>
          </cell>
          <cell r="Q410">
            <v>21.4</v>
          </cell>
          <cell r="R410">
            <v>21.2</v>
          </cell>
          <cell r="S410">
            <v>30.8</v>
          </cell>
          <cell r="T410">
            <v>25.4</v>
          </cell>
          <cell r="U410">
            <v>32.4</v>
          </cell>
          <cell r="V410">
            <v>18</v>
          </cell>
          <cell r="W410">
            <v>44.2</v>
          </cell>
          <cell r="X410">
            <v>34.299999999999997</v>
          </cell>
          <cell r="Y410">
            <v>24.3</v>
          </cell>
          <cell r="Z410">
            <v>23.6</v>
          </cell>
          <cell r="AA410">
            <v>16.7</v>
          </cell>
          <cell r="AB410">
            <v>32.1</v>
          </cell>
          <cell r="AC410">
            <v>22.3</v>
          </cell>
          <cell r="AD410">
            <v>24.4</v>
          </cell>
          <cell r="AE410">
            <v>18.8</v>
          </cell>
          <cell r="AF410">
            <v>24.5</v>
          </cell>
          <cell r="AG410">
            <v>28.7</v>
          </cell>
          <cell r="AH410">
            <v>26</v>
          </cell>
          <cell r="AI410">
            <v>24.7</v>
          </cell>
          <cell r="AJ410">
            <v>24.7</v>
          </cell>
          <cell r="AK410">
            <v>24.7</v>
          </cell>
          <cell r="AL410">
            <v>24.7</v>
          </cell>
          <cell r="AM410">
            <v>33.4</v>
          </cell>
          <cell r="AN410">
            <v>26</v>
          </cell>
          <cell r="AO410">
            <v>26</v>
          </cell>
          <cell r="AP410">
            <v>26</v>
          </cell>
          <cell r="AQ410">
            <v>26</v>
          </cell>
          <cell r="AR410">
            <v>26.2</v>
          </cell>
          <cell r="AS410">
            <v>19.100000000000001</v>
          </cell>
          <cell r="AT410">
            <v>37.5</v>
          </cell>
          <cell r="AU410">
            <v>28.9</v>
          </cell>
          <cell r="AV410">
            <v>29.7</v>
          </cell>
          <cell r="AW410">
            <v>29.9</v>
          </cell>
          <cell r="AX410">
            <v>29.8</v>
          </cell>
          <cell r="AY410">
            <v>29.8</v>
          </cell>
          <cell r="AZ410">
            <v>29.8</v>
          </cell>
          <cell r="BA410">
            <v>29.8</v>
          </cell>
          <cell r="BB410">
            <v>29.8</v>
          </cell>
          <cell r="BC410">
            <v>29.8</v>
          </cell>
          <cell r="BD410">
            <v>30</v>
          </cell>
          <cell r="BE410">
            <v>21.8</v>
          </cell>
          <cell r="BF410">
            <v>37.299999999999997</v>
          </cell>
          <cell r="BG410">
            <v>27.7</v>
          </cell>
          <cell r="BH410">
            <v>29.3</v>
          </cell>
          <cell r="BI410">
            <v>29.5</v>
          </cell>
          <cell r="BJ410">
            <v>29.5</v>
          </cell>
          <cell r="BK410">
            <v>29.5</v>
          </cell>
          <cell r="BL410">
            <v>29.5</v>
          </cell>
          <cell r="BM410">
            <v>29.5</v>
          </cell>
          <cell r="BN410">
            <v>22.8</v>
          </cell>
          <cell r="BO410">
            <v>36.200000000000003</v>
          </cell>
          <cell r="BP410">
            <v>29.7</v>
          </cell>
          <cell r="BQ410">
            <v>29.6</v>
          </cell>
          <cell r="BR410">
            <v>27.6</v>
          </cell>
          <cell r="BS410">
            <v>21.9</v>
          </cell>
          <cell r="BT410">
            <v>28.9</v>
          </cell>
          <cell r="BU410">
            <v>35.799999999999997</v>
          </cell>
          <cell r="BV410">
            <v>28.9</v>
          </cell>
          <cell r="BW410">
            <v>28.9</v>
          </cell>
          <cell r="BX410">
            <v>28.9</v>
          </cell>
          <cell r="BY410">
            <v>28.9</v>
          </cell>
          <cell r="BZ410">
            <v>28.9</v>
          </cell>
          <cell r="CA410">
            <v>28.9</v>
          </cell>
          <cell r="CB410">
            <v>21.9</v>
          </cell>
          <cell r="CC410">
            <v>35.1</v>
          </cell>
          <cell r="CD410">
            <v>41.7</v>
          </cell>
          <cell r="CE410">
            <v>42.7</v>
          </cell>
          <cell r="CF410">
            <v>37.700000000000003</v>
          </cell>
          <cell r="CG410">
            <v>35.6</v>
          </cell>
          <cell r="CH410">
            <v>28.4</v>
          </cell>
          <cell r="CI410">
            <v>42.9</v>
          </cell>
          <cell r="CJ410">
            <v>35.6</v>
          </cell>
          <cell r="CK410">
            <v>35.6</v>
          </cell>
          <cell r="CL410">
            <v>35.6</v>
          </cell>
          <cell r="CM410">
            <v>35.700000000000003</v>
          </cell>
          <cell r="CN410">
            <v>34.700000000000003</v>
          </cell>
          <cell r="CO410">
            <v>36.700000000000003</v>
          </cell>
          <cell r="CP410">
            <v>36.5</v>
          </cell>
          <cell r="CQ410">
            <v>29.1</v>
          </cell>
          <cell r="CR410">
            <v>36.5</v>
          </cell>
          <cell r="CS410">
            <v>44.1</v>
          </cell>
          <cell r="CT410">
            <v>38.5</v>
          </cell>
          <cell r="CU410">
            <v>36.4</v>
          </cell>
          <cell r="CV410">
            <v>36.4</v>
          </cell>
          <cell r="CW410">
            <v>36.4</v>
          </cell>
          <cell r="CX410">
            <v>28.8</v>
          </cell>
          <cell r="CY410">
            <v>44.3</v>
          </cell>
          <cell r="CZ410">
            <v>35.4</v>
          </cell>
          <cell r="DA410">
            <v>37.4</v>
          </cell>
          <cell r="DB410">
            <v>28.3</v>
          </cell>
          <cell r="DC410">
            <v>45.2</v>
          </cell>
          <cell r="DD410">
            <v>36.6</v>
          </cell>
          <cell r="DE410">
            <v>36.6</v>
          </cell>
          <cell r="DF410">
            <v>36.6</v>
          </cell>
          <cell r="DG410">
            <v>36.6</v>
          </cell>
          <cell r="DH410">
            <v>36.6</v>
          </cell>
          <cell r="DI410">
            <v>36.6</v>
          </cell>
          <cell r="DJ410">
            <v>36.6</v>
          </cell>
          <cell r="DK410">
            <v>36.6</v>
          </cell>
          <cell r="DL410">
            <v>36.6</v>
          </cell>
          <cell r="DM410">
            <v>28.8</v>
          </cell>
          <cell r="DN410">
            <v>9</v>
          </cell>
          <cell r="DO410">
            <v>9</v>
          </cell>
          <cell r="DP410">
            <v>9</v>
          </cell>
          <cell r="DQ410">
            <v>9</v>
          </cell>
          <cell r="DR410">
            <v>9</v>
          </cell>
          <cell r="DS410">
            <v>9</v>
          </cell>
          <cell r="DT410">
            <v>9</v>
          </cell>
          <cell r="DU410">
            <v>9</v>
          </cell>
          <cell r="DV410">
            <v>9</v>
          </cell>
          <cell r="DW410">
            <v>9</v>
          </cell>
          <cell r="DX410">
            <v>9</v>
          </cell>
          <cell r="DY410">
            <v>9</v>
          </cell>
          <cell r="EM410">
            <v>311.89999999999998</v>
          </cell>
          <cell r="EN410">
            <v>307.50000000000006</v>
          </cell>
          <cell r="EO410">
            <v>356.60000000000008</v>
          </cell>
          <cell r="EP410">
            <v>360.1</v>
          </cell>
          <cell r="EQ410">
            <v>344.59999999999997</v>
          </cell>
          <cell r="ER410">
            <v>442.90000000000003</v>
          </cell>
          <cell r="ES410">
            <v>439.79999999999995</v>
          </cell>
        </row>
        <row r="411">
          <cell r="F411" t="str">
            <v>6720020</v>
          </cell>
          <cell r="G411" t="str">
            <v>A_6720020</v>
          </cell>
          <cell r="H411" t="str">
            <v>Lease - Non-Office Equipment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.2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.3</v>
          </cell>
          <cell r="AN411">
            <v>-0.3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.1</v>
          </cell>
          <cell r="BB411">
            <v>0</v>
          </cell>
          <cell r="BC411">
            <v>0</v>
          </cell>
          <cell r="BD411">
            <v>0.9</v>
          </cell>
          <cell r="BE411">
            <v>0.7</v>
          </cell>
          <cell r="BF411">
            <v>0.1</v>
          </cell>
          <cell r="BG411">
            <v>0</v>
          </cell>
          <cell r="BH411">
            <v>0.6</v>
          </cell>
          <cell r="BI411">
            <v>-0.5</v>
          </cell>
          <cell r="BJ411">
            <v>0.3</v>
          </cell>
          <cell r="BK411">
            <v>-0.1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EM411">
            <v>0.2</v>
          </cell>
          <cell r="EN411">
            <v>0</v>
          </cell>
          <cell r="EO411">
            <v>1.7</v>
          </cell>
          <cell r="EP411">
            <v>0.39999999999999991</v>
          </cell>
          <cell r="EQ411">
            <v>0</v>
          </cell>
          <cell r="ER411">
            <v>0</v>
          </cell>
          <cell r="ES411">
            <v>0</v>
          </cell>
        </row>
        <row r="412">
          <cell r="F412" t="str">
            <v>6720030</v>
          </cell>
          <cell r="G412" t="str">
            <v>A_6720030</v>
          </cell>
          <cell r="H412" t="str">
            <v>Lease - Office Equipment</v>
          </cell>
          <cell r="J412">
            <v>11</v>
          </cell>
          <cell r="K412">
            <v>25</v>
          </cell>
          <cell r="L412">
            <v>29.9</v>
          </cell>
          <cell r="M412">
            <v>22.1</v>
          </cell>
          <cell r="N412">
            <v>17.899999999999999</v>
          </cell>
          <cell r="O412">
            <v>30.4</v>
          </cell>
          <cell r="P412">
            <v>2.7</v>
          </cell>
          <cell r="Q412">
            <v>12</v>
          </cell>
          <cell r="R412">
            <v>12</v>
          </cell>
          <cell r="S412">
            <v>11.8</v>
          </cell>
          <cell r="T412">
            <v>19.600000000000001</v>
          </cell>
          <cell r="U412">
            <v>15.6</v>
          </cell>
          <cell r="V412">
            <v>7.3</v>
          </cell>
          <cell r="W412">
            <v>18.3</v>
          </cell>
          <cell r="X412">
            <v>11.3</v>
          </cell>
          <cell r="Y412">
            <v>5.2</v>
          </cell>
          <cell r="Z412">
            <v>12.8</v>
          </cell>
          <cell r="AA412">
            <v>5</v>
          </cell>
          <cell r="AB412">
            <v>3.1</v>
          </cell>
          <cell r="AC412">
            <v>6.3</v>
          </cell>
          <cell r="AD412">
            <v>18.7</v>
          </cell>
          <cell r="AE412">
            <v>3.4</v>
          </cell>
          <cell r="AF412">
            <v>12.1</v>
          </cell>
          <cell r="AG412">
            <v>3.3</v>
          </cell>
          <cell r="AH412">
            <v>3.5</v>
          </cell>
          <cell r="AI412">
            <v>11.6</v>
          </cell>
          <cell r="AJ412">
            <v>3.4</v>
          </cell>
          <cell r="AK412">
            <v>-4.9000000000000004</v>
          </cell>
          <cell r="AL412">
            <v>9.6</v>
          </cell>
          <cell r="AM412">
            <v>3.2</v>
          </cell>
          <cell r="AN412">
            <v>10</v>
          </cell>
          <cell r="AO412">
            <v>0.2</v>
          </cell>
          <cell r="AP412">
            <v>1.9</v>
          </cell>
          <cell r="AQ412">
            <v>1.6</v>
          </cell>
          <cell r="AR412">
            <v>2</v>
          </cell>
          <cell r="AS412">
            <v>1.9</v>
          </cell>
          <cell r="AT412">
            <v>2.5</v>
          </cell>
          <cell r="AU412">
            <v>1.9</v>
          </cell>
          <cell r="AV412">
            <v>2.2000000000000002</v>
          </cell>
          <cell r="AW412">
            <v>2.1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.6</v>
          </cell>
          <cell r="BF412">
            <v>0.2</v>
          </cell>
          <cell r="BG412">
            <v>23.1</v>
          </cell>
          <cell r="BH412">
            <v>0</v>
          </cell>
          <cell r="BI412">
            <v>0</v>
          </cell>
          <cell r="BJ412">
            <v>-1.8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-0.5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EM412">
            <v>106.80000000000001</v>
          </cell>
          <cell r="EN412">
            <v>44</v>
          </cell>
          <cell r="EO412">
            <v>9.3000000000000007</v>
          </cell>
          <cell r="EP412">
            <v>21.5</v>
          </cell>
          <cell r="EQ412">
            <v>-0.5</v>
          </cell>
          <cell r="ER412">
            <v>0</v>
          </cell>
          <cell r="ES412">
            <v>0</v>
          </cell>
        </row>
        <row r="413">
          <cell r="F413" t="str">
            <v>6720050</v>
          </cell>
          <cell r="G413" t="str">
            <v>A_6720050</v>
          </cell>
          <cell r="H413" t="str">
            <v>Lease - Vehicle</v>
          </cell>
          <cell r="J413">
            <v>0.1</v>
          </cell>
          <cell r="K413">
            <v>0.2</v>
          </cell>
          <cell r="L413">
            <v>0.2</v>
          </cell>
          <cell r="M413">
            <v>0.2</v>
          </cell>
          <cell r="N413">
            <v>0.2</v>
          </cell>
          <cell r="O413">
            <v>0.4</v>
          </cell>
          <cell r="P413">
            <v>0.2</v>
          </cell>
          <cell r="Q413">
            <v>0.1</v>
          </cell>
          <cell r="R413">
            <v>0.3</v>
          </cell>
          <cell r="S413">
            <v>0.1</v>
          </cell>
          <cell r="T413">
            <v>0.2</v>
          </cell>
          <cell r="U413">
            <v>0.2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.3</v>
          </cell>
          <cell r="AA413">
            <v>0.1</v>
          </cell>
          <cell r="AB413">
            <v>0.1</v>
          </cell>
          <cell r="AC413">
            <v>0.1</v>
          </cell>
          <cell r="AD413">
            <v>0</v>
          </cell>
          <cell r="AE413">
            <v>0</v>
          </cell>
          <cell r="AF413">
            <v>0</v>
          </cell>
          <cell r="AG413">
            <v>0.1</v>
          </cell>
          <cell r="AH413">
            <v>0.3</v>
          </cell>
          <cell r="AI413">
            <v>0.4</v>
          </cell>
          <cell r="AJ413">
            <v>0.4</v>
          </cell>
          <cell r="AK413">
            <v>0.1</v>
          </cell>
          <cell r="AL413">
            <v>0.2</v>
          </cell>
          <cell r="AM413">
            <v>0.1</v>
          </cell>
          <cell r="AN413">
            <v>0.1</v>
          </cell>
          <cell r="AO413">
            <v>0.1</v>
          </cell>
          <cell r="AP413">
            <v>0.2</v>
          </cell>
          <cell r="AQ413">
            <v>0.1</v>
          </cell>
          <cell r="AR413">
            <v>0.1</v>
          </cell>
          <cell r="AS413">
            <v>0.1</v>
          </cell>
          <cell r="AT413">
            <v>0.1</v>
          </cell>
          <cell r="AU413">
            <v>0.1</v>
          </cell>
          <cell r="AV413">
            <v>0</v>
          </cell>
          <cell r="AW413">
            <v>0.1</v>
          </cell>
          <cell r="AX413">
            <v>0</v>
          </cell>
          <cell r="AY413">
            <v>0.1</v>
          </cell>
          <cell r="AZ413">
            <v>0.2</v>
          </cell>
          <cell r="BA413">
            <v>0.1</v>
          </cell>
          <cell r="BB413">
            <v>0</v>
          </cell>
          <cell r="BC413">
            <v>0</v>
          </cell>
          <cell r="BD413">
            <v>0.1</v>
          </cell>
          <cell r="BE413">
            <v>0.1</v>
          </cell>
          <cell r="BF413">
            <v>0</v>
          </cell>
          <cell r="BG413">
            <v>0.1</v>
          </cell>
          <cell r="BH413">
            <v>0</v>
          </cell>
          <cell r="BI413">
            <v>0.1</v>
          </cell>
          <cell r="BJ413">
            <v>0.3</v>
          </cell>
          <cell r="BK413">
            <v>0.1</v>
          </cell>
          <cell r="BL413">
            <v>0.1</v>
          </cell>
          <cell r="BM413">
            <v>0</v>
          </cell>
          <cell r="BN413">
            <v>0.2</v>
          </cell>
          <cell r="BO413">
            <v>0.1</v>
          </cell>
          <cell r="BP413">
            <v>0.1</v>
          </cell>
          <cell r="BQ413">
            <v>0.1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.5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EM413">
            <v>0.7</v>
          </cell>
          <cell r="EN413">
            <v>2.2000000000000006</v>
          </cell>
          <cell r="EO413">
            <v>0.9</v>
          </cell>
          <cell r="EP413">
            <v>1.2</v>
          </cell>
          <cell r="EQ413">
            <v>0</v>
          </cell>
          <cell r="ER413">
            <v>0</v>
          </cell>
          <cell r="ES413">
            <v>0.5</v>
          </cell>
        </row>
        <row r="414">
          <cell r="F414" t="str">
            <v>6720060</v>
          </cell>
          <cell r="G414" t="str">
            <v>A_6720060</v>
          </cell>
          <cell r="H414" t="str">
            <v>Long-term Lease - Variable Lease Expense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EM414">
            <v>0</v>
          </cell>
          <cell r="EN414">
            <v>0</v>
          </cell>
          <cell r="EO414">
            <v>0</v>
          </cell>
          <cell r="EP414">
            <v>0</v>
          </cell>
          <cell r="EQ414">
            <v>0</v>
          </cell>
          <cell r="ER414">
            <v>0</v>
          </cell>
          <cell r="ES414">
            <v>0</v>
          </cell>
        </row>
        <row r="415">
          <cell r="F415" t="str">
            <v>6720800</v>
          </cell>
          <cell r="G415" t="str">
            <v>A_6720800</v>
          </cell>
          <cell r="H415" t="str">
            <v>Lease - Other</v>
          </cell>
          <cell r="J415">
            <v>0.2</v>
          </cell>
          <cell r="K415">
            <v>0</v>
          </cell>
          <cell r="L415">
            <v>0</v>
          </cell>
          <cell r="M415">
            <v>0.2</v>
          </cell>
          <cell r="N415">
            <v>0</v>
          </cell>
          <cell r="O415">
            <v>0</v>
          </cell>
          <cell r="P415">
            <v>3.9</v>
          </cell>
          <cell r="Q415">
            <v>0</v>
          </cell>
          <cell r="R415">
            <v>0</v>
          </cell>
          <cell r="S415">
            <v>0</v>
          </cell>
          <cell r="T415">
            <v>1.3</v>
          </cell>
          <cell r="U415">
            <v>2.2000000000000002</v>
          </cell>
          <cell r="V415">
            <v>1.5</v>
          </cell>
          <cell r="W415">
            <v>0</v>
          </cell>
          <cell r="X415">
            <v>1.4</v>
          </cell>
          <cell r="Y415">
            <v>0.1</v>
          </cell>
          <cell r="Z415">
            <v>0.1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.1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.5</v>
          </cell>
          <cell r="AK415">
            <v>0.1</v>
          </cell>
          <cell r="AL415">
            <v>0.1</v>
          </cell>
          <cell r="AM415">
            <v>0.1</v>
          </cell>
          <cell r="AN415">
            <v>0.1</v>
          </cell>
          <cell r="AO415">
            <v>0.1</v>
          </cell>
          <cell r="AP415">
            <v>0.1</v>
          </cell>
          <cell r="AQ415">
            <v>0.1</v>
          </cell>
          <cell r="AR415">
            <v>0.9</v>
          </cell>
          <cell r="AS415">
            <v>0.2</v>
          </cell>
          <cell r="AT415">
            <v>0.1</v>
          </cell>
          <cell r="AU415">
            <v>0.1</v>
          </cell>
          <cell r="AV415">
            <v>0.5</v>
          </cell>
          <cell r="AW415">
            <v>0.2</v>
          </cell>
          <cell r="AX415">
            <v>0.1</v>
          </cell>
          <cell r="AY415">
            <v>0.1</v>
          </cell>
          <cell r="AZ415">
            <v>0.1</v>
          </cell>
          <cell r="BA415">
            <v>0</v>
          </cell>
          <cell r="BB415">
            <v>0.1</v>
          </cell>
          <cell r="BC415">
            <v>0.1</v>
          </cell>
          <cell r="BD415">
            <v>0.2</v>
          </cell>
          <cell r="BE415">
            <v>0.1</v>
          </cell>
          <cell r="BF415">
            <v>0.1</v>
          </cell>
          <cell r="BG415">
            <v>0.3</v>
          </cell>
          <cell r="BH415">
            <v>0.4</v>
          </cell>
          <cell r="BI415">
            <v>0.3</v>
          </cell>
          <cell r="BJ415">
            <v>2.7</v>
          </cell>
          <cell r="BK415">
            <v>0.4</v>
          </cell>
          <cell r="BL415">
            <v>0.7</v>
          </cell>
          <cell r="BM415">
            <v>0.3</v>
          </cell>
          <cell r="BN415">
            <v>0.3</v>
          </cell>
          <cell r="BO415">
            <v>0.3</v>
          </cell>
          <cell r="BP415">
            <v>-0.2</v>
          </cell>
          <cell r="BQ415">
            <v>0.3</v>
          </cell>
          <cell r="BR415">
            <v>0.3</v>
          </cell>
          <cell r="BS415">
            <v>0.3</v>
          </cell>
          <cell r="BT415">
            <v>0.3</v>
          </cell>
          <cell r="BU415">
            <v>0.4</v>
          </cell>
          <cell r="BV415">
            <v>0.3</v>
          </cell>
          <cell r="BW415">
            <v>0.3</v>
          </cell>
          <cell r="BX415">
            <v>0.4</v>
          </cell>
          <cell r="BY415">
            <v>0.1</v>
          </cell>
          <cell r="BZ415">
            <v>0.6</v>
          </cell>
          <cell r="CA415">
            <v>0.9</v>
          </cell>
          <cell r="CB415">
            <v>0.3</v>
          </cell>
          <cell r="CC415">
            <v>0.4</v>
          </cell>
          <cell r="CD415">
            <v>0.4</v>
          </cell>
          <cell r="CE415">
            <v>0.4</v>
          </cell>
          <cell r="CF415">
            <v>0.4</v>
          </cell>
          <cell r="CG415">
            <v>0.4</v>
          </cell>
          <cell r="CH415">
            <v>0.4</v>
          </cell>
          <cell r="CI415">
            <v>0.1</v>
          </cell>
          <cell r="CJ415">
            <v>0.4</v>
          </cell>
          <cell r="CK415">
            <v>0.4</v>
          </cell>
          <cell r="CL415">
            <v>0.4</v>
          </cell>
          <cell r="CM415">
            <v>0.4</v>
          </cell>
          <cell r="CN415">
            <v>0.4</v>
          </cell>
          <cell r="CO415">
            <v>0.4</v>
          </cell>
          <cell r="CP415">
            <v>0.4</v>
          </cell>
          <cell r="CQ415">
            <v>0.4</v>
          </cell>
          <cell r="CR415">
            <v>0.4</v>
          </cell>
          <cell r="CS415">
            <v>0.4</v>
          </cell>
          <cell r="CT415">
            <v>0.4</v>
          </cell>
          <cell r="CU415">
            <v>0.3</v>
          </cell>
          <cell r="CV415">
            <v>0.3</v>
          </cell>
          <cell r="CW415">
            <v>0.3</v>
          </cell>
          <cell r="CX415">
            <v>0.5</v>
          </cell>
          <cell r="CY415">
            <v>0.1</v>
          </cell>
          <cell r="CZ415">
            <v>0.6</v>
          </cell>
          <cell r="DA415">
            <v>0.5</v>
          </cell>
          <cell r="DB415">
            <v>0.4</v>
          </cell>
          <cell r="DC415">
            <v>0.4</v>
          </cell>
          <cell r="DD415">
            <v>0.3</v>
          </cell>
          <cell r="DE415">
            <v>0.7</v>
          </cell>
          <cell r="DF415">
            <v>1.1000000000000001</v>
          </cell>
          <cell r="DG415">
            <v>0.4</v>
          </cell>
          <cell r="DH415">
            <v>0.5</v>
          </cell>
          <cell r="DI415">
            <v>0.5</v>
          </cell>
          <cell r="DJ415">
            <v>0.4</v>
          </cell>
          <cell r="DK415">
            <v>0.4</v>
          </cell>
          <cell r="DL415">
            <v>0.3</v>
          </cell>
          <cell r="DM415">
            <v>0.3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EM415">
            <v>3.2</v>
          </cell>
          <cell r="EN415">
            <v>2.3000000000000003</v>
          </cell>
          <cell r="EO415">
            <v>1.7000000000000002</v>
          </cell>
          <cell r="EP415">
            <v>5.8999999999999995</v>
          </cell>
          <cell r="EQ415">
            <v>4.6000000000000005</v>
          </cell>
          <cell r="ER415">
            <v>4.5</v>
          </cell>
          <cell r="ES415">
            <v>4.5999999999999996</v>
          </cell>
        </row>
        <row r="416">
          <cell r="F416" t="str">
            <v>6720000</v>
          </cell>
          <cell r="G416" t="str">
            <v>A_S6720000</v>
          </cell>
          <cell r="H416" t="str">
            <v>Settled Lease Expense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</row>
        <row r="417">
          <cell r="F417" t="str">
            <v>6720010</v>
          </cell>
          <cell r="G417" t="str">
            <v>A_S6720010</v>
          </cell>
          <cell r="H417" t="str">
            <v>Settled Long-term Lease - Building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25.4</v>
          </cell>
          <cell r="DO417">
            <v>25.4</v>
          </cell>
          <cell r="DP417">
            <v>25.4</v>
          </cell>
          <cell r="DQ417">
            <v>25.4</v>
          </cell>
          <cell r="DR417">
            <v>25.4</v>
          </cell>
          <cell r="DS417">
            <v>25.4</v>
          </cell>
          <cell r="DT417">
            <v>25.4</v>
          </cell>
          <cell r="DU417">
            <v>25.4</v>
          </cell>
          <cell r="DV417">
            <v>25.4</v>
          </cell>
          <cell r="DW417">
            <v>25.4</v>
          </cell>
          <cell r="DX417">
            <v>25.4</v>
          </cell>
          <cell r="DY417">
            <v>25.4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</row>
        <row r="418">
          <cell r="F418" t="str">
            <v>6720800</v>
          </cell>
          <cell r="G418" t="str">
            <v>A_S6720800</v>
          </cell>
          <cell r="H418" t="str">
            <v>Settled Long-term Lease - Other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1.5</v>
          </cell>
          <cell r="DO418">
            <v>1.5</v>
          </cell>
          <cell r="DP418">
            <v>1.5</v>
          </cell>
          <cell r="DQ418">
            <v>1.5</v>
          </cell>
          <cell r="DR418">
            <v>1.5</v>
          </cell>
          <cell r="DS418">
            <v>1.5</v>
          </cell>
          <cell r="DT418">
            <v>1.5</v>
          </cell>
          <cell r="DU418">
            <v>1.5</v>
          </cell>
          <cell r="DV418">
            <v>1.5</v>
          </cell>
          <cell r="DW418">
            <v>1.5</v>
          </cell>
          <cell r="DX418">
            <v>1.5</v>
          </cell>
          <cell r="DY418">
            <v>1.5</v>
          </cell>
          <cell r="EM418">
            <v>0</v>
          </cell>
          <cell r="EN418">
            <v>0</v>
          </cell>
          <cell r="EO418">
            <v>0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</row>
        <row r="419">
          <cell r="F419" t="str">
            <v>6729000</v>
          </cell>
          <cell r="G419" t="str">
            <v>A_6729000</v>
          </cell>
          <cell r="H419" t="str">
            <v>Lease Expense sent to Balance Sheet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-3.9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-0.2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.2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  <cell r="DW419">
            <v>0</v>
          </cell>
          <cell r="DX419">
            <v>0</v>
          </cell>
          <cell r="DY419">
            <v>0</v>
          </cell>
          <cell r="EM419">
            <v>0</v>
          </cell>
          <cell r="EN419">
            <v>0</v>
          </cell>
          <cell r="EO419">
            <v>0</v>
          </cell>
          <cell r="EP419">
            <v>0</v>
          </cell>
          <cell r="EQ419">
            <v>0</v>
          </cell>
          <cell r="ER419">
            <v>0</v>
          </cell>
          <cell r="ES419">
            <v>0</v>
          </cell>
        </row>
        <row r="420">
          <cell r="F420" t="str">
            <v>672</v>
          </cell>
          <cell r="G420">
            <v>672</v>
          </cell>
          <cell r="J420">
            <v>42.000000000000007</v>
          </cell>
          <cell r="K420">
            <v>51.800000000000004</v>
          </cell>
          <cell r="L420">
            <v>51.3</v>
          </cell>
          <cell r="M420">
            <v>54.600000000000009</v>
          </cell>
          <cell r="N420">
            <v>39.299999999999997</v>
          </cell>
          <cell r="O420">
            <v>57.4</v>
          </cell>
          <cell r="P420">
            <v>29.5</v>
          </cell>
          <cell r="Q420">
            <v>33.5</v>
          </cell>
          <cell r="R420">
            <v>33.5</v>
          </cell>
          <cell r="S420">
            <v>42.7</v>
          </cell>
          <cell r="T420">
            <v>46.5</v>
          </cell>
          <cell r="U420">
            <v>50.400000000000006</v>
          </cell>
          <cell r="V420">
            <v>26.8</v>
          </cell>
          <cell r="W420">
            <v>62.5</v>
          </cell>
          <cell r="X420">
            <v>47.199999999999996</v>
          </cell>
          <cell r="Y420">
            <v>29.6</v>
          </cell>
          <cell r="Z420">
            <v>36.800000000000004</v>
          </cell>
          <cell r="AA420">
            <v>21.8</v>
          </cell>
          <cell r="AB420">
            <v>35.300000000000004</v>
          </cell>
          <cell r="AC420">
            <v>28.700000000000003</v>
          </cell>
          <cell r="AD420">
            <v>43.099999999999994</v>
          </cell>
          <cell r="AE420">
            <v>22.3</v>
          </cell>
          <cell r="AF420">
            <v>36.6</v>
          </cell>
          <cell r="AG420">
            <v>32.1</v>
          </cell>
          <cell r="AH420">
            <v>29.8</v>
          </cell>
          <cell r="AI420">
            <v>36.699999999999996</v>
          </cell>
          <cell r="AJ420">
            <v>28.999999999999996</v>
          </cell>
          <cell r="AK420">
            <v>20</v>
          </cell>
          <cell r="AL420">
            <v>34.6</v>
          </cell>
          <cell r="AM420">
            <v>37.1</v>
          </cell>
          <cell r="AN420">
            <v>35.900000000000006</v>
          </cell>
          <cell r="AO420">
            <v>26.400000000000002</v>
          </cell>
          <cell r="AP420">
            <v>28.2</v>
          </cell>
          <cell r="AQ420">
            <v>27.800000000000004</v>
          </cell>
          <cell r="AR420">
            <v>29.2</v>
          </cell>
          <cell r="AS420">
            <v>21.3</v>
          </cell>
          <cell r="AT420">
            <v>40.200000000000003</v>
          </cell>
          <cell r="AU420">
            <v>31</v>
          </cell>
          <cell r="AV420">
            <v>32.4</v>
          </cell>
          <cell r="AW420">
            <v>32.300000000000004</v>
          </cell>
          <cell r="AX420">
            <v>29.900000000000002</v>
          </cell>
          <cell r="AY420">
            <v>30.000000000000004</v>
          </cell>
          <cell r="AZ420">
            <v>30.1</v>
          </cell>
          <cell r="BA420">
            <v>30.000000000000004</v>
          </cell>
          <cell r="BB420">
            <v>29.900000000000002</v>
          </cell>
          <cell r="BC420">
            <v>29.900000000000002</v>
          </cell>
          <cell r="BD420">
            <v>31.2</v>
          </cell>
          <cell r="BE420">
            <v>23.300000000000004</v>
          </cell>
          <cell r="BF420">
            <v>37.700000000000003</v>
          </cell>
          <cell r="BG420">
            <v>51.199999999999996</v>
          </cell>
          <cell r="BH420">
            <v>30.1</v>
          </cell>
          <cell r="BI420">
            <v>29.400000000000002</v>
          </cell>
          <cell r="BJ420">
            <v>31</v>
          </cell>
          <cell r="BK420">
            <v>29.9</v>
          </cell>
          <cell r="BL420">
            <v>30.3</v>
          </cell>
          <cell r="BM420">
            <v>29.8</v>
          </cell>
          <cell r="BN420">
            <v>23.3</v>
          </cell>
          <cell r="BO420">
            <v>36.6</v>
          </cell>
          <cell r="BP420">
            <v>29.8</v>
          </cell>
          <cell r="BQ420">
            <v>30.000000000000004</v>
          </cell>
          <cell r="BR420">
            <v>27.900000000000002</v>
          </cell>
          <cell r="BS420">
            <v>22.2</v>
          </cell>
          <cell r="BT420">
            <v>29.2</v>
          </cell>
          <cell r="BU420">
            <v>36.199999999999996</v>
          </cell>
          <cell r="BV420">
            <v>29.2</v>
          </cell>
          <cell r="BW420">
            <v>29.2</v>
          </cell>
          <cell r="BX420">
            <v>29.299999999999997</v>
          </cell>
          <cell r="BY420">
            <v>29</v>
          </cell>
          <cell r="BZ420">
            <v>29.5</v>
          </cell>
          <cell r="CA420">
            <v>29.299999999999997</v>
          </cell>
          <cell r="CB420">
            <v>22.2</v>
          </cell>
          <cell r="CC420">
            <v>35.5</v>
          </cell>
          <cell r="CD420">
            <v>42.1</v>
          </cell>
          <cell r="CE420">
            <v>43.1</v>
          </cell>
          <cell r="CF420">
            <v>38.1</v>
          </cell>
          <cell r="CG420">
            <v>36</v>
          </cell>
          <cell r="CH420">
            <v>28.799999999999997</v>
          </cell>
          <cell r="CI420">
            <v>43</v>
          </cell>
          <cell r="CJ420">
            <v>36</v>
          </cell>
          <cell r="CK420">
            <v>36</v>
          </cell>
          <cell r="CL420">
            <v>36</v>
          </cell>
          <cell r="CM420">
            <v>36.1</v>
          </cell>
          <cell r="CN420">
            <v>35.1</v>
          </cell>
          <cell r="CO420">
            <v>37.1</v>
          </cell>
          <cell r="CP420">
            <v>36.9</v>
          </cell>
          <cell r="CQ420">
            <v>29.5</v>
          </cell>
          <cell r="CR420">
            <v>36.9</v>
          </cell>
          <cell r="CS420">
            <v>44.5</v>
          </cell>
          <cell r="CT420">
            <v>39.4</v>
          </cell>
          <cell r="CU420">
            <v>36.699999999999996</v>
          </cell>
          <cell r="CV420">
            <v>36.699999999999996</v>
          </cell>
          <cell r="CW420">
            <v>36.699999999999996</v>
          </cell>
          <cell r="CX420">
            <v>29.3</v>
          </cell>
          <cell r="CY420">
            <v>44.4</v>
          </cell>
          <cell r="CZ420">
            <v>36</v>
          </cell>
          <cell r="DA420">
            <v>37.9</v>
          </cell>
          <cell r="DB420">
            <v>28.7</v>
          </cell>
          <cell r="DC420">
            <v>45.6</v>
          </cell>
          <cell r="DD420">
            <v>36.9</v>
          </cell>
          <cell r="DE420">
            <v>37.300000000000004</v>
          </cell>
          <cell r="DF420">
            <v>37.700000000000003</v>
          </cell>
          <cell r="DG420">
            <v>37</v>
          </cell>
          <cell r="DH420">
            <v>37.1</v>
          </cell>
          <cell r="DI420">
            <v>37.1</v>
          </cell>
          <cell r="DJ420">
            <v>37</v>
          </cell>
          <cell r="DK420">
            <v>37</v>
          </cell>
          <cell r="DL420">
            <v>36.9</v>
          </cell>
          <cell r="DM420">
            <v>29.1</v>
          </cell>
          <cell r="DN420">
            <v>35.9</v>
          </cell>
          <cell r="DO420">
            <v>35.9</v>
          </cell>
          <cell r="DP420">
            <v>35.9</v>
          </cell>
          <cell r="DQ420">
            <v>35.9</v>
          </cell>
          <cell r="DR420">
            <v>35.9</v>
          </cell>
          <cell r="DS420">
            <v>35.9</v>
          </cell>
          <cell r="DT420">
            <v>35.9</v>
          </cell>
          <cell r="DU420">
            <v>35.9</v>
          </cell>
          <cell r="DV420">
            <v>35.9</v>
          </cell>
          <cell r="DW420">
            <v>35.9</v>
          </cell>
          <cell r="DX420">
            <v>35.9</v>
          </cell>
          <cell r="DY420">
            <v>35.9</v>
          </cell>
          <cell r="EM420">
            <v>422.8</v>
          </cell>
          <cell r="EN420">
            <v>356</v>
          </cell>
          <cell r="EO420">
            <v>370.2</v>
          </cell>
          <cell r="EP420">
            <v>389.10000000000008</v>
          </cell>
          <cell r="EQ420">
            <v>348.7</v>
          </cell>
          <cell r="ER420">
            <v>447.40000000000009</v>
          </cell>
          <cell r="ES420">
            <v>444.9</v>
          </cell>
        </row>
        <row r="421">
          <cell r="F421" t="str">
            <v>6730010</v>
          </cell>
          <cell r="G421" t="str">
            <v>A_6730010</v>
          </cell>
          <cell r="H421" t="str">
            <v>Utilities - Electricity</v>
          </cell>
          <cell r="J421">
            <v>38.6</v>
          </cell>
          <cell r="K421">
            <v>32.5</v>
          </cell>
          <cell r="L421">
            <v>27.7</v>
          </cell>
          <cell r="M421">
            <v>2.1</v>
          </cell>
          <cell r="N421">
            <v>44.9</v>
          </cell>
          <cell r="O421">
            <v>28.9</v>
          </cell>
          <cell r="P421">
            <v>52</v>
          </cell>
          <cell r="Q421">
            <v>39.1</v>
          </cell>
          <cell r="R421">
            <v>27.6</v>
          </cell>
          <cell r="S421">
            <v>56.3</v>
          </cell>
          <cell r="T421">
            <v>19.8</v>
          </cell>
          <cell r="U421">
            <v>39.1</v>
          </cell>
          <cell r="V421">
            <v>38.700000000000003</v>
          </cell>
          <cell r="W421">
            <v>26.9</v>
          </cell>
          <cell r="X421">
            <v>39.4</v>
          </cell>
          <cell r="Y421">
            <v>30.2</v>
          </cell>
          <cell r="Z421">
            <v>23</v>
          </cell>
          <cell r="AA421">
            <v>46.3</v>
          </cell>
          <cell r="AB421">
            <v>37.9</v>
          </cell>
          <cell r="AC421">
            <v>27</v>
          </cell>
          <cell r="AD421">
            <v>47</v>
          </cell>
          <cell r="AE421">
            <v>27.9</v>
          </cell>
          <cell r="AF421">
            <v>31.4</v>
          </cell>
          <cell r="AG421">
            <v>165.9</v>
          </cell>
          <cell r="AH421">
            <v>30.4</v>
          </cell>
          <cell r="AI421">
            <v>32</v>
          </cell>
          <cell r="AJ421">
            <v>31.3</v>
          </cell>
          <cell r="AK421">
            <v>38.1</v>
          </cell>
          <cell r="AL421">
            <v>29.2</v>
          </cell>
          <cell r="AM421">
            <v>33</v>
          </cell>
          <cell r="AN421">
            <v>32.6</v>
          </cell>
          <cell r="AO421">
            <v>43.5</v>
          </cell>
          <cell r="AP421">
            <v>36.700000000000003</v>
          </cell>
          <cell r="AQ421">
            <v>34.299999999999997</v>
          </cell>
          <cell r="AR421">
            <v>36.6</v>
          </cell>
          <cell r="AS421">
            <v>39.4</v>
          </cell>
          <cell r="AT421">
            <v>29.8</v>
          </cell>
          <cell r="AU421">
            <v>33.5</v>
          </cell>
          <cell r="AV421">
            <v>29.2</v>
          </cell>
          <cell r="AW421">
            <v>32.9</v>
          </cell>
          <cell r="AX421">
            <v>32.200000000000003</v>
          </cell>
          <cell r="AY421">
            <v>38.200000000000003</v>
          </cell>
          <cell r="AZ421">
            <v>34.9</v>
          </cell>
          <cell r="BA421">
            <v>33.5</v>
          </cell>
          <cell r="BB421">
            <v>33.299999999999997</v>
          </cell>
          <cell r="BC421">
            <v>37.5</v>
          </cell>
          <cell r="BD421">
            <v>31.7</v>
          </cell>
          <cell r="BE421">
            <v>33.200000000000003</v>
          </cell>
          <cell r="BF421">
            <v>38</v>
          </cell>
          <cell r="BG421">
            <v>25.7</v>
          </cell>
          <cell r="BH421">
            <v>27.7</v>
          </cell>
          <cell r="BI421">
            <v>35.700000000000003</v>
          </cell>
          <cell r="BJ421">
            <v>25.2</v>
          </cell>
          <cell r="BK421">
            <v>41.1</v>
          </cell>
          <cell r="BL421">
            <v>27.5</v>
          </cell>
          <cell r="BM421">
            <v>32.799999999999997</v>
          </cell>
          <cell r="BN421">
            <v>38.4</v>
          </cell>
          <cell r="BO421">
            <v>31.2</v>
          </cell>
          <cell r="BP421">
            <v>25.9</v>
          </cell>
          <cell r="BQ421">
            <v>44</v>
          </cell>
          <cell r="BR421">
            <v>25.2</v>
          </cell>
          <cell r="BS421">
            <v>27.9</v>
          </cell>
          <cell r="BT421">
            <v>32.200000000000003</v>
          </cell>
          <cell r="BU421">
            <v>27.3</v>
          </cell>
          <cell r="BV421">
            <v>30.4</v>
          </cell>
          <cell r="BW421">
            <v>28.5</v>
          </cell>
          <cell r="BX421">
            <v>26.6</v>
          </cell>
          <cell r="BY421">
            <v>24.1</v>
          </cell>
          <cell r="BZ421">
            <v>51.2</v>
          </cell>
          <cell r="CA421">
            <v>44.5</v>
          </cell>
          <cell r="CB421">
            <v>23</v>
          </cell>
          <cell r="CC421">
            <v>30.8</v>
          </cell>
          <cell r="CD421">
            <v>28.2</v>
          </cell>
          <cell r="CE421">
            <v>26.8</v>
          </cell>
          <cell r="CF421">
            <v>24.7</v>
          </cell>
          <cell r="CG421">
            <v>25.8</v>
          </cell>
          <cell r="CH421">
            <v>24.9</v>
          </cell>
          <cell r="CI421">
            <v>27.5</v>
          </cell>
          <cell r="CJ421">
            <v>28.6</v>
          </cell>
          <cell r="CK421">
            <v>32.700000000000003</v>
          </cell>
          <cell r="CL421">
            <v>21.1</v>
          </cell>
          <cell r="CM421">
            <v>20.9</v>
          </cell>
          <cell r="CN421">
            <v>51.2</v>
          </cell>
          <cell r="CO421">
            <v>26.2</v>
          </cell>
          <cell r="CP421">
            <v>70.7</v>
          </cell>
          <cell r="CQ421">
            <v>34.200000000000003</v>
          </cell>
          <cell r="CR421">
            <v>26.5</v>
          </cell>
          <cell r="CS421">
            <v>40.1</v>
          </cell>
          <cell r="CT421">
            <v>22</v>
          </cell>
          <cell r="CU421">
            <v>46.5</v>
          </cell>
          <cell r="CV421">
            <v>41.9</v>
          </cell>
          <cell r="CW421">
            <v>18</v>
          </cell>
          <cell r="CX421">
            <v>72.099999999999994</v>
          </cell>
          <cell r="CY421">
            <v>46.8</v>
          </cell>
          <cell r="CZ421">
            <v>27.9</v>
          </cell>
          <cell r="DA421">
            <v>28.6</v>
          </cell>
          <cell r="DB421">
            <v>36.700000000000003</v>
          </cell>
          <cell r="DC421">
            <v>60.9</v>
          </cell>
          <cell r="DD421">
            <v>50.6</v>
          </cell>
          <cell r="DE421">
            <v>46.1</v>
          </cell>
          <cell r="DF421">
            <v>39.5</v>
          </cell>
          <cell r="DG421">
            <v>30.1</v>
          </cell>
          <cell r="DH421">
            <v>47.6</v>
          </cell>
          <cell r="DI421">
            <v>53.5</v>
          </cell>
          <cell r="DJ421">
            <v>48.4</v>
          </cell>
          <cell r="DK421">
            <v>49.6</v>
          </cell>
          <cell r="DL421">
            <v>37.4</v>
          </cell>
          <cell r="DM421">
            <v>51.9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  <cell r="DW421">
            <v>0</v>
          </cell>
          <cell r="DX421">
            <v>0</v>
          </cell>
          <cell r="DY421">
            <v>0</v>
          </cell>
          <cell r="EM421">
            <v>541.59999999999991</v>
          </cell>
          <cell r="EN421">
            <v>417.1</v>
          </cell>
          <cell r="EO421">
            <v>399.90000000000003</v>
          </cell>
          <cell r="EP421">
            <v>393.19999999999993</v>
          </cell>
          <cell r="EQ421">
            <v>371.7</v>
          </cell>
          <cell r="ER421">
            <v>338.59999999999997</v>
          </cell>
          <cell r="ES421">
            <v>475.3</v>
          </cell>
        </row>
        <row r="422">
          <cell r="F422" t="str">
            <v>6730020</v>
          </cell>
          <cell r="G422" t="str">
            <v>A_6730020</v>
          </cell>
          <cell r="H422" t="str">
            <v xml:space="preserve"> Utilities - Gas 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.1</v>
          </cell>
          <cell r="BG422">
            <v>0.1</v>
          </cell>
          <cell r="BH422">
            <v>1</v>
          </cell>
          <cell r="BI422">
            <v>0</v>
          </cell>
          <cell r="BJ422">
            <v>0</v>
          </cell>
          <cell r="BK422">
            <v>0.1</v>
          </cell>
          <cell r="BL422">
            <v>0.1</v>
          </cell>
          <cell r="BM422">
            <v>0</v>
          </cell>
          <cell r="BN422">
            <v>0.8</v>
          </cell>
          <cell r="BO422">
            <v>0.1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.1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  <cell r="DW422">
            <v>0</v>
          </cell>
          <cell r="DX422">
            <v>0</v>
          </cell>
          <cell r="DY422">
            <v>0</v>
          </cell>
          <cell r="EM422">
            <v>0</v>
          </cell>
          <cell r="EN422">
            <v>0</v>
          </cell>
          <cell r="EO422">
            <v>0</v>
          </cell>
          <cell r="EP422">
            <v>2.3000000000000003</v>
          </cell>
          <cell r="EQ422">
            <v>0</v>
          </cell>
          <cell r="ER422">
            <v>0</v>
          </cell>
          <cell r="ES422">
            <v>0.1</v>
          </cell>
        </row>
        <row r="423">
          <cell r="F423" t="str">
            <v>6730030</v>
          </cell>
          <cell r="G423" t="str">
            <v>A_6730030</v>
          </cell>
          <cell r="H423" t="str">
            <v>Utilities - Telecom</v>
          </cell>
          <cell r="J423">
            <v>176.8</v>
          </cell>
          <cell r="K423">
            <v>145.6</v>
          </cell>
          <cell r="L423">
            <v>161.19999999999999</v>
          </cell>
          <cell r="M423">
            <v>126.2</v>
          </cell>
          <cell r="N423">
            <v>147.69999999999999</v>
          </cell>
          <cell r="O423">
            <v>149.80000000000001</v>
          </cell>
          <cell r="P423">
            <v>155.69999999999999</v>
          </cell>
          <cell r="Q423">
            <v>137.5</v>
          </cell>
          <cell r="R423">
            <v>167.2</v>
          </cell>
          <cell r="S423">
            <v>151</v>
          </cell>
          <cell r="T423">
            <v>147.19999999999999</v>
          </cell>
          <cell r="U423">
            <v>143.5</v>
          </cell>
          <cell r="V423">
            <v>146.6</v>
          </cell>
          <cell r="W423">
            <v>133</v>
          </cell>
          <cell r="X423">
            <v>149.4</v>
          </cell>
          <cell r="Y423">
            <v>123.1</v>
          </cell>
          <cell r="Z423">
            <v>181.4</v>
          </cell>
          <cell r="AA423">
            <v>153.5</v>
          </cell>
          <cell r="AB423">
            <v>125.9</v>
          </cell>
          <cell r="AC423">
            <v>139.69999999999999</v>
          </cell>
          <cell r="AD423">
            <v>139.19999999999999</v>
          </cell>
          <cell r="AE423">
            <v>130.5</v>
          </cell>
          <cell r="AF423">
            <v>138.69999999999999</v>
          </cell>
          <cell r="AG423">
            <v>142.1</v>
          </cell>
          <cell r="AH423">
            <v>138.4</v>
          </cell>
          <cell r="AI423">
            <v>133.5</v>
          </cell>
          <cell r="AJ423">
            <v>145.9</v>
          </cell>
          <cell r="AK423">
            <v>135.6</v>
          </cell>
          <cell r="AL423">
            <v>125.4</v>
          </cell>
          <cell r="AM423">
            <v>146.69999999999999</v>
          </cell>
          <cell r="AN423">
            <v>141.19999999999999</v>
          </cell>
          <cell r="AO423">
            <v>118.1</v>
          </cell>
          <cell r="AP423">
            <v>163.6</v>
          </cell>
          <cell r="AQ423">
            <v>136.19999999999999</v>
          </cell>
          <cell r="AR423">
            <v>140.30000000000001</v>
          </cell>
          <cell r="AS423">
            <v>136.9</v>
          </cell>
          <cell r="AT423">
            <v>123</v>
          </cell>
          <cell r="AU423">
            <v>145.6</v>
          </cell>
          <cell r="AV423">
            <v>138</v>
          </cell>
          <cell r="AW423">
            <v>139.19999999999999</v>
          </cell>
          <cell r="AX423">
            <v>141.4</v>
          </cell>
          <cell r="AY423">
            <v>168.6</v>
          </cell>
          <cell r="AZ423">
            <v>137.1</v>
          </cell>
          <cell r="BA423">
            <v>149.9</v>
          </cell>
          <cell r="BB423">
            <v>137.1</v>
          </cell>
          <cell r="BC423">
            <v>139.19999999999999</v>
          </cell>
          <cell r="BD423">
            <v>142.5</v>
          </cell>
          <cell r="BE423">
            <v>124.5</v>
          </cell>
          <cell r="BF423">
            <v>138.4</v>
          </cell>
          <cell r="BG423">
            <v>138.30000000000001</v>
          </cell>
          <cell r="BH423">
            <v>141.5</v>
          </cell>
          <cell r="BI423">
            <v>136.4</v>
          </cell>
          <cell r="BJ423">
            <v>137.9</v>
          </cell>
          <cell r="BK423">
            <v>130.80000000000001</v>
          </cell>
          <cell r="BL423">
            <v>138.30000000000001</v>
          </cell>
          <cell r="BM423">
            <v>144</v>
          </cell>
          <cell r="BN423">
            <v>201.4</v>
          </cell>
          <cell r="BO423">
            <v>175.9</v>
          </cell>
          <cell r="BP423">
            <v>160.19999999999999</v>
          </cell>
          <cell r="BQ423">
            <v>138</v>
          </cell>
          <cell r="BR423">
            <v>158.5</v>
          </cell>
          <cell r="BS423">
            <v>148.80000000000001</v>
          </cell>
          <cell r="BT423">
            <v>158.69999999999999</v>
          </cell>
          <cell r="BU423">
            <v>165.5</v>
          </cell>
          <cell r="BV423">
            <v>164.3</v>
          </cell>
          <cell r="BW423">
            <v>166.4</v>
          </cell>
          <cell r="BX423">
            <v>173.1</v>
          </cell>
          <cell r="BY423">
            <v>172.7</v>
          </cell>
          <cell r="BZ423">
            <v>169.4</v>
          </cell>
          <cell r="CA423">
            <v>175.4</v>
          </cell>
          <cell r="CB423">
            <v>160.1</v>
          </cell>
          <cell r="CC423">
            <v>194.1</v>
          </cell>
          <cell r="CD423">
            <v>175.5</v>
          </cell>
          <cell r="CE423">
            <v>178.6</v>
          </cell>
          <cell r="CF423">
            <v>170.6</v>
          </cell>
          <cell r="CG423">
            <v>172</v>
          </cell>
          <cell r="CH423">
            <v>153.30000000000001</v>
          </cell>
          <cell r="CI423">
            <v>216.3</v>
          </cell>
          <cell r="CJ423">
            <v>179.1</v>
          </cell>
          <cell r="CK423">
            <v>166.8</v>
          </cell>
          <cell r="CL423">
            <v>202.4</v>
          </cell>
          <cell r="CM423">
            <v>185.8</v>
          </cell>
          <cell r="CN423">
            <v>190.1</v>
          </cell>
          <cell r="CO423">
            <v>189</v>
          </cell>
          <cell r="CP423">
            <v>186.3</v>
          </cell>
          <cell r="CQ423">
            <v>197.6</v>
          </cell>
          <cell r="CR423">
            <v>195.3</v>
          </cell>
          <cell r="CS423">
            <v>196.8</v>
          </cell>
          <cell r="CT423">
            <v>193</v>
          </cell>
          <cell r="CU423">
            <v>194.6</v>
          </cell>
          <cell r="CV423">
            <v>208.5</v>
          </cell>
          <cell r="CW423">
            <v>206.7</v>
          </cell>
          <cell r="CX423">
            <v>198</v>
          </cell>
          <cell r="CY423">
            <v>201.8</v>
          </cell>
          <cell r="CZ423">
            <v>234.1</v>
          </cell>
          <cell r="DA423">
            <v>203.1</v>
          </cell>
          <cell r="DB423">
            <v>192.1</v>
          </cell>
          <cell r="DC423">
            <v>198</v>
          </cell>
          <cell r="DD423">
            <v>195.1</v>
          </cell>
          <cell r="DE423">
            <v>201</v>
          </cell>
          <cell r="DF423">
            <v>192</v>
          </cell>
          <cell r="DG423">
            <v>217.5</v>
          </cell>
          <cell r="DH423">
            <v>196.9</v>
          </cell>
          <cell r="DI423">
            <v>172.6</v>
          </cell>
          <cell r="DJ423">
            <v>157.80000000000001</v>
          </cell>
          <cell r="DK423">
            <v>566.6</v>
          </cell>
          <cell r="DL423">
            <v>194.4</v>
          </cell>
          <cell r="DM423">
            <v>199.2</v>
          </cell>
          <cell r="DN423">
            <v>10.6</v>
          </cell>
          <cell r="DO423">
            <v>10.6</v>
          </cell>
          <cell r="DP423">
            <v>10.6</v>
          </cell>
          <cell r="DQ423">
            <v>10.9</v>
          </cell>
          <cell r="DR423">
            <v>10.9</v>
          </cell>
          <cell r="DS423">
            <v>10.9</v>
          </cell>
          <cell r="DT423">
            <v>11.1</v>
          </cell>
          <cell r="DU423">
            <v>11.1</v>
          </cell>
          <cell r="DV423">
            <v>11.1</v>
          </cell>
          <cell r="DW423">
            <v>11.1</v>
          </cell>
          <cell r="DX423">
            <v>11.1</v>
          </cell>
          <cell r="DY423">
            <v>11.3</v>
          </cell>
          <cell r="EM423">
            <v>1703.1</v>
          </cell>
          <cell r="EN423">
            <v>1661.8</v>
          </cell>
          <cell r="EO423">
            <v>1686.1</v>
          </cell>
          <cell r="EP423">
            <v>1781.1000000000001</v>
          </cell>
          <cell r="EQ423">
            <v>2007</v>
          </cell>
          <cell r="ER423">
            <v>2179.5</v>
          </cell>
          <cell r="ES423">
            <v>2415.7999999999997</v>
          </cell>
        </row>
        <row r="424">
          <cell r="F424" t="str">
            <v>6730050</v>
          </cell>
          <cell r="G424" t="str">
            <v>A_6730050</v>
          </cell>
          <cell r="H424" t="str">
            <v>Utilities - Waste &amp; Trash Management</v>
          </cell>
          <cell r="J424">
            <v>8.5</v>
          </cell>
          <cell r="K424">
            <v>5.6</v>
          </cell>
          <cell r="L424">
            <v>6.2</v>
          </cell>
          <cell r="M424">
            <v>7</v>
          </cell>
          <cell r="N424">
            <v>8.1</v>
          </cell>
          <cell r="O424">
            <v>7.2</v>
          </cell>
          <cell r="P424">
            <v>7.7</v>
          </cell>
          <cell r="Q424">
            <v>6.4</v>
          </cell>
          <cell r="R424">
            <v>5.6</v>
          </cell>
          <cell r="S424">
            <v>10.4</v>
          </cell>
          <cell r="T424">
            <v>6.2</v>
          </cell>
          <cell r="U424">
            <v>7.1</v>
          </cell>
          <cell r="V424">
            <v>6.3</v>
          </cell>
          <cell r="W424">
            <v>5.4</v>
          </cell>
          <cell r="X424">
            <v>5.4</v>
          </cell>
          <cell r="Y424">
            <v>9</v>
          </cell>
          <cell r="Z424">
            <v>5.3</v>
          </cell>
          <cell r="AA424">
            <v>4.9000000000000004</v>
          </cell>
          <cell r="AB424">
            <v>10.7</v>
          </cell>
          <cell r="AC424">
            <v>4.4000000000000004</v>
          </cell>
          <cell r="AD424">
            <v>4.5</v>
          </cell>
          <cell r="AE424">
            <v>7.8</v>
          </cell>
          <cell r="AF424">
            <v>5.2</v>
          </cell>
          <cell r="AG424">
            <v>5.0999999999999996</v>
          </cell>
          <cell r="AH424">
            <v>6.9</v>
          </cell>
          <cell r="AI424">
            <v>5.0999999999999996</v>
          </cell>
          <cell r="AJ424">
            <v>5.6</v>
          </cell>
          <cell r="AK424">
            <v>7.3</v>
          </cell>
          <cell r="AL424">
            <v>6.8</v>
          </cell>
          <cell r="AM424">
            <v>7.1</v>
          </cell>
          <cell r="AN424">
            <v>6.9</v>
          </cell>
          <cell r="AO424">
            <v>5.0999999999999996</v>
          </cell>
          <cell r="AP424">
            <v>10.5</v>
          </cell>
          <cell r="AQ424">
            <v>3.6</v>
          </cell>
          <cell r="AR424">
            <v>8.1</v>
          </cell>
          <cell r="AS424">
            <v>6.7</v>
          </cell>
          <cell r="AT424">
            <v>11.9</v>
          </cell>
          <cell r="AU424">
            <v>4.0999999999999996</v>
          </cell>
          <cell r="AV424">
            <v>3.1</v>
          </cell>
          <cell r="AW424">
            <v>4.4000000000000004</v>
          </cell>
          <cell r="AX424">
            <v>4.3</v>
          </cell>
          <cell r="AY424">
            <v>2.2999999999999998</v>
          </cell>
          <cell r="AZ424">
            <v>4.5999999999999996</v>
          </cell>
          <cell r="BA424">
            <v>3.5</v>
          </cell>
          <cell r="BB424">
            <v>3.4</v>
          </cell>
          <cell r="BC424">
            <v>7.4</v>
          </cell>
          <cell r="BD424">
            <v>3.6</v>
          </cell>
          <cell r="BE424">
            <v>3.4</v>
          </cell>
          <cell r="BF424">
            <v>4.4000000000000004</v>
          </cell>
          <cell r="BG424">
            <v>3.2</v>
          </cell>
          <cell r="BH424">
            <v>2</v>
          </cell>
          <cell r="BI424">
            <v>7.1</v>
          </cell>
          <cell r="BJ424">
            <v>3.8</v>
          </cell>
          <cell r="BK424">
            <v>2.9</v>
          </cell>
          <cell r="BL424">
            <v>7.3</v>
          </cell>
          <cell r="BM424">
            <v>6.2</v>
          </cell>
          <cell r="BN424">
            <v>1</v>
          </cell>
          <cell r="BO424">
            <v>3.4</v>
          </cell>
          <cell r="BP424">
            <v>7</v>
          </cell>
          <cell r="BQ424">
            <v>2</v>
          </cell>
          <cell r="BR424">
            <v>6.3</v>
          </cell>
          <cell r="BS424">
            <v>3.9</v>
          </cell>
          <cell r="BT424">
            <v>4.4000000000000004</v>
          </cell>
          <cell r="BU424">
            <v>4.5999999999999996</v>
          </cell>
          <cell r="BV424">
            <v>6.7</v>
          </cell>
          <cell r="BW424">
            <v>3</v>
          </cell>
          <cell r="BX424">
            <v>6.8</v>
          </cell>
          <cell r="BY424">
            <v>5.3</v>
          </cell>
          <cell r="BZ424">
            <v>6</v>
          </cell>
          <cell r="CA424">
            <v>7.4</v>
          </cell>
          <cell r="CB424">
            <v>6.5</v>
          </cell>
          <cell r="CC424">
            <v>5.0999999999999996</v>
          </cell>
          <cell r="CD424">
            <v>8.9</v>
          </cell>
          <cell r="CE424">
            <v>7</v>
          </cell>
          <cell r="CF424">
            <v>6.6</v>
          </cell>
          <cell r="CG424">
            <v>7.8</v>
          </cell>
          <cell r="CH424">
            <v>12.9</v>
          </cell>
          <cell r="CI424">
            <v>12.3</v>
          </cell>
          <cell r="CJ424">
            <v>1.5</v>
          </cell>
          <cell r="CK424">
            <v>5.0999999999999996</v>
          </cell>
          <cell r="CL424">
            <v>5.5</v>
          </cell>
          <cell r="CM424">
            <v>6.2</v>
          </cell>
          <cell r="CN424">
            <v>6.5</v>
          </cell>
          <cell r="CO424">
            <v>5.8</v>
          </cell>
          <cell r="CP424">
            <v>16.100000000000001</v>
          </cell>
          <cell r="CQ424">
            <v>3.1</v>
          </cell>
          <cell r="CR424">
            <v>10.3</v>
          </cell>
          <cell r="CS424">
            <v>7.4</v>
          </cell>
          <cell r="CT424">
            <v>6.3</v>
          </cell>
          <cell r="CU424">
            <v>9.1999999999999993</v>
          </cell>
          <cell r="CV424">
            <v>9.6999999999999993</v>
          </cell>
          <cell r="CW424">
            <v>6.7</v>
          </cell>
          <cell r="CX424">
            <v>15.6</v>
          </cell>
          <cell r="CY424">
            <v>6.6</v>
          </cell>
          <cell r="CZ424">
            <v>10.6</v>
          </cell>
          <cell r="DA424">
            <v>9.1999999999999993</v>
          </cell>
          <cell r="DB424">
            <v>14</v>
          </cell>
          <cell r="DC424">
            <v>3.6</v>
          </cell>
          <cell r="DD424">
            <v>8.3000000000000007</v>
          </cell>
          <cell r="DE424">
            <v>9.4</v>
          </cell>
          <cell r="DF424">
            <v>11.6</v>
          </cell>
          <cell r="DG424">
            <v>12.9</v>
          </cell>
          <cell r="DH424">
            <v>5.9</v>
          </cell>
          <cell r="DI424">
            <v>4.4000000000000004</v>
          </cell>
          <cell r="DJ424">
            <v>4.5</v>
          </cell>
          <cell r="DK424">
            <v>12.3</v>
          </cell>
          <cell r="DL424">
            <v>5.6</v>
          </cell>
          <cell r="DM424">
            <v>4.5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EM424">
            <v>73.999999999999986</v>
          </cell>
          <cell r="EN424">
            <v>79.7</v>
          </cell>
          <cell r="EO424">
            <v>56</v>
          </cell>
          <cell r="EP424">
            <v>50.300000000000004</v>
          </cell>
          <cell r="EQ424">
            <v>65.999999999999986</v>
          </cell>
          <cell r="ER424">
            <v>86.1</v>
          </cell>
          <cell r="ES424">
            <v>110.8</v>
          </cell>
        </row>
        <row r="425">
          <cell r="F425" t="str">
            <v>6730060</v>
          </cell>
          <cell r="G425" t="str">
            <v>A_6730060</v>
          </cell>
          <cell r="H425" t="str">
            <v>Utilities - Water</v>
          </cell>
          <cell r="J425">
            <v>1.6</v>
          </cell>
          <cell r="K425">
            <v>2.1</v>
          </cell>
          <cell r="L425">
            <v>2.6</v>
          </cell>
          <cell r="M425">
            <v>0.5</v>
          </cell>
          <cell r="N425">
            <v>3.1</v>
          </cell>
          <cell r="O425">
            <v>1.7</v>
          </cell>
          <cell r="P425">
            <v>2.1</v>
          </cell>
          <cell r="Q425">
            <v>0.7</v>
          </cell>
          <cell r="R425">
            <v>1.2</v>
          </cell>
          <cell r="S425">
            <v>2.5</v>
          </cell>
          <cell r="T425">
            <v>1.1000000000000001</v>
          </cell>
          <cell r="U425">
            <v>1.3</v>
          </cell>
          <cell r="V425">
            <v>1.7</v>
          </cell>
          <cell r="W425">
            <v>0.3</v>
          </cell>
          <cell r="X425">
            <v>2.4</v>
          </cell>
          <cell r="Y425">
            <v>1.8</v>
          </cell>
          <cell r="Z425">
            <v>0.9</v>
          </cell>
          <cell r="AA425">
            <v>1.8</v>
          </cell>
          <cell r="AB425">
            <v>1.5</v>
          </cell>
          <cell r="AC425">
            <v>0.5</v>
          </cell>
          <cell r="AD425">
            <v>2.5</v>
          </cell>
          <cell r="AE425">
            <v>1.5</v>
          </cell>
          <cell r="AF425">
            <v>1.4</v>
          </cell>
          <cell r="AG425">
            <v>1.2</v>
          </cell>
          <cell r="AH425">
            <v>0.7</v>
          </cell>
          <cell r="AI425">
            <v>1.4</v>
          </cell>
          <cell r="AJ425">
            <v>1.2</v>
          </cell>
          <cell r="AK425">
            <v>1.3</v>
          </cell>
          <cell r="AL425">
            <v>1.3</v>
          </cell>
          <cell r="AM425">
            <v>1.7</v>
          </cell>
          <cell r="AN425">
            <v>1.4</v>
          </cell>
          <cell r="AO425">
            <v>1.8</v>
          </cell>
          <cell r="AP425">
            <v>0.7</v>
          </cell>
          <cell r="AQ425">
            <v>2.1</v>
          </cell>
          <cell r="AR425">
            <v>1.5</v>
          </cell>
          <cell r="AS425">
            <v>4.3</v>
          </cell>
          <cell r="AT425">
            <v>1.9</v>
          </cell>
          <cell r="AU425">
            <v>1.5</v>
          </cell>
          <cell r="AV425">
            <v>2.1</v>
          </cell>
          <cell r="AW425">
            <v>1.4</v>
          </cell>
          <cell r="AX425">
            <v>1.2</v>
          </cell>
          <cell r="AY425">
            <v>2.8</v>
          </cell>
          <cell r="AZ425">
            <v>5.6</v>
          </cell>
          <cell r="BA425">
            <v>3.4</v>
          </cell>
          <cell r="BB425">
            <v>3.6</v>
          </cell>
          <cell r="BC425">
            <v>9.5</v>
          </cell>
          <cell r="BD425">
            <v>2.1</v>
          </cell>
          <cell r="BE425">
            <v>8.3000000000000007</v>
          </cell>
          <cell r="BF425">
            <v>12.6</v>
          </cell>
          <cell r="BG425">
            <v>3.5</v>
          </cell>
          <cell r="BH425">
            <v>3.2</v>
          </cell>
          <cell r="BI425">
            <v>3.8</v>
          </cell>
          <cell r="BJ425">
            <v>2.9</v>
          </cell>
          <cell r="BK425">
            <v>5</v>
          </cell>
          <cell r="BL425">
            <v>9.1</v>
          </cell>
          <cell r="BM425">
            <v>1.7</v>
          </cell>
          <cell r="BN425">
            <v>0.7</v>
          </cell>
          <cell r="BO425">
            <v>11</v>
          </cell>
          <cell r="BP425">
            <v>2.9</v>
          </cell>
          <cell r="BQ425">
            <v>2.9</v>
          </cell>
          <cell r="BR425">
            <v>9.6999999999999993</v>
          </cell>
          <cell r="BS425">
            <v>2.2999999999999998</v>
          </cell>
          <cell r="BT425">
            <v>5.0999999999999996</v>
          </cell>
          <cell r="BU425">
            <v>4.8</v>
          </cell>
          <cell r="BV425">
            <v>7</v>
          </cell>
          <cell r="BW425">
            <v>3.8</v>
          </cell>
          <cell r="BX425">
            <v>3.1</v>
          </cell>
          <cell r="BY425">
            <v>1.5</v>
          </cell>
          <cell r="BZ425">
            <v>3.6</v>
          </cell>
          <cell r="CA425">
            <v>6.9</v>
          </cell>
          <cell r="CB425">
            <v>2.9</v>
          </cell>
          <cell r="CC425">
            <v>3.6</v>
          </cell>
          <cell r="CD425">
            <v>3.1</v>
          </cell>
          <cell r="CE425">
            <v>3.3</v>
          </cell>
          <cell r="CF425">
            <v>3.3</v>
          </cell>
          <cell r="CG425">
            <v>4.9000000000000004</v>
          </cell>
          <cell r="CH425">
            <v>1.2</v>
          </cell>
          <cell r="CI425">
            <v>0.3</v>
          </cell>
          <cell r="CJ425">
            <v>17.399999999999999</v>
          </cell>
          <cell r="CK425">
            <v>3.8</v>
          </cell>
          <cell r="CL425">
            <v>0.7</v>
          </cell>
          <cell r="CM425">
            <v>2.5</v>
          </cell>
          <cell r="CN425">
            <v>6</v>
          </cell>
          <cell r="CO425">
            <v>6.7</v>
          </cell>
          <cell r="CP425">
            <v>4.5</v>
          </cell>
          <cell r="CQ425">
            <v>1.4</v>
          </cell>
          <cell r="CR425">
            <v>6.1</v>
          </cell>
          <cell r="CS425">
            <v>4.4000000000000004</v>
          </cell>
          <cell r="CT425">
            <v>4</v>
          </cell>
          <cell r="CU425">
            <v>4.3</v>
          </cell>
          <cell r="CV425">
            <v>3.9</v>
          </cell>
          <cell r="CW425">
            <v>3.1</v>
          </cell>
          <cell r="CX425">
            <v>3.9</v>
          </cell>
          <cell r="CY425">
            <v>1.1000000000000001</v>
          </cell>
          <cell r="CZ425">
            <v>6.5</v>
          </cell>
          <cell r="DA425">
            <v>0.5</v>
          </cell>
          <cell r="DB425">
            <v>0.7</v>
          </cell>
          <cell r="DC425">
            <v>15</v>
          </cell>
          <cell r="DD425">
            <v>2</v>
          </cell>
          <cell r="DE425">
            <v>1.2</v>
          </cell>
          <cell r="DF425">
            <v>1</v>
          </cell>
          <cell r="DG425">
            <v>1.7</v>
          </cell>
          <cell r="DH425">
            <v>5.6</v>
          </cell>
          <cell r="DI425">
            <v>10.7</v>
          </cell>
          <cell r="DJ425">
            <v>7.8</v>
          </cell>
          <cell r="DK425">
            <v>23.5</v>
          </cell>
          <cell r="DL425">
            <v>7.4</v>
          </cell>
          <cell r="DM425">
            <v>1.6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  <cell r="DW425">
            <v>0</v>
          </cell>
          <cell r="DX425">
            <v>0</v>
          </cell>
          <cell r="DY425">
            <v>0</v>
          </cell>
          <cell r="EM425">
            <v>17.5</v>
          </cell>
          <cell r="EN425">
            <v>19.399999999999999</v>
          </cell>
          <cell r="EO425">
            <v>43.400000000000006</v>
          </cell>
          <cell r="EP425">
            <v>59.300000000000004</v>
          </cell>
          <cell r="EQ425">
            <v>54.300000000000004</v>
          </cell>
          <cell r="ER425">
            <v>53.2</v>
          </cell>
          <cell r="ES425">
            <v>43.7</v>
          </cell>
        </row>
        <row r="426">
          <cell r="F426" t="str">
            <v>6730800</v>
          </cell>
          <cell r="G426" t="str">
            <v>A_6730800</v>
          </cell>
          <cell r="H426" t="str">
            <v>Utilities - Other</v>
          </cell>
          <cell r="J426">
            <v>2</v>
          </cell>
          <cell r="K426">
            <v>0.7</v>
          </cell>
          <cell r="L426">
            <v>0.8</v>
          </cell>
          <cell r="M426">
            <v>1</v>
          </cell>
          <cell r="N426">
            <v>0.6</v>
          </cell>
          <cell r="O426">
            <v>1.2</v>
          </cell>
          <cell r="P426">
            <v>1.3</v>
          </cell>
          <cell r="Q426">
            <v>0.2</v>
          </cell>
          <cell r="R426">
            <v>1.5</v>
          </cell>
          <cell r="S426">
            <v>1.9</v>
          </cell>
          <cell r="T426">
            <v>0.3</v>
          </cell>
          <cell r="U426">
            <v>0.8</v>
          </cell>
          <cell r="V426">
            <v>0.5</v>
          </cell>
          <cell r="W426">
            <v>0</v>
          </cell>
          <cell r="X426">
            <v>1</v>
          </cell>
          <cell r="Y426">
            <v>0.5</v>
          </cell>
          <cell r="Z426">
            <v>1.3</v>
          </cell>
          <cell r="AA426">
            <v>1</v>
          </cell>
          <cell r="AB426">
            <v>0.5</v>
          </cell>
          <cell r="AC426">
            <v>0.5</v>
          </cell>
          <cell r="AD426">
            <v>0.8</v>
          </cell>
          <cell r="AE426">
            <v>0.3</v>
          </cell>
          <cell r="AF426">
            <v>0.6</v>
          </cell>
          <cell r="AG426">
            <v>0.9</v>
          </cell>
          <cell r="AH426">
            <v>0.3</v>
          </cell>
          <cell r="AI426">
            <v>0.8</v>
          </cell>
          <cell r="AJ426">
            <v>0.7</v>
          </cell>
          <cell r="AK426">
            <v>0.7</v>
          </cell>
          <cell r="AL426">
            <v>10</v>
          </cell>
          <cell r="AM426">
            <v>0.7</v>
          </cell>
          <cell r="AN426">
            <v>0.7</v>
          </cell>
          <cell r="AO426">
            <v>1.3</v>
          </cell>
          <cell r="AP426">
            <v>0.1</v>
          </cell>
          <cell r="AQ426">
            <v>0.8</v>
          </cell>
          <cell r="AR426">
            <v>2.9</v>
          </cell>
          <cell r="AS426">
            <v>0.7</v>
          </cell>
          <cell r="AT426">
            <v>0.8</v>
          </cell>
          <cell r="AU426">
            <v>0.5</v>
          </cell>
          <cell r="AV426">
            <v>0.8</v>
          </cell>
          <cell r="AW426">
            <v>0.8</v>
          </cell>
          <cell r="AX426">
            <v>0.4</v>
          </cell>
          <cell r="AY426">
            <v>0.6</v>
          </cell>
          <cell r="AZ426">
            <v>0.8</v>
          </cell>
          <cell r="BA426">
            <v>1.9</v>
          </cell>
          <cell r="BB426">
            <v>0.7</v>
          </cell>
          <cell r="BC426">
            <v>1.1000000000000001</v>
          </cell>
          <cell r="BD426">
            <v>0.8</v>
          </cell>
          <cell r="BE426">
            <v>1</v>
          </cell>
          <cell r="BF426">
            <v>1.6</v>
          </cell>
          <cell r="BG426">
            <v>0.6</v>
          </cell>
          <cell r="BH426">
            <v>0.8</v>
          </cell>
          <cell r="BI426">
            <v>1</v>
          </cell>
          <cell r="BJ426">
            <v>0.7</v>
          </cell>
          <cell r="BK426">
            <v>1</v>
          </cell>
          <cell r="BL426">
            <v>0.3</v>
          </cell>
          <cell r="BM426">
            <v>0.8</v>
          </cell>
          <cell r="BN426">
            <v>0.6</v>
          </cell>
          <cell r="BO426">
            <v>1.1000000000000001</v>
          </cell>
          <cell r="BP426">
            <v>0.4</v>
          </cell>
          <cell r="BQ426">
            <v>0.7</v>
          </cell>
          <cell r="BR426">
            <v>0.5</v>
          </cell>
          <cell r="BS426">
            <v>2.5</v>
          </cell>
          <cell r="BT426">
            <v>0.5</v>
          </cell>
          <cell r="BU426">
            <v>0.4</v>
          </cell>
          <cell r="BV426">
            <v>0.8</v>
          </cell>
          <cell r="BW426">
            <v>0.9</v>
          </cell>
          <cell r="BX426">
            <v>0.9</v>
          </cell>
          <cell r="BY426">
            <v>2.2999999999999998</v>
          </cell>
          <cell r="BZ426">
            <v>0.8</v>
          </cell>
          <cell r="CA426">
            <v>1.4</v>
          </cell>
          <cell r="CB426">
            <v>0.4</v>
          </cell>
          <cell r="CC426">
            <v>0.9</v>
          </cell>
          <cell r="CD426">
            <v>1.6</v>
          </cell>
          <cell r="CE426">
            <v>1.1000000000000001</v>
          </cell>
          <cell r="CF426">
            <v>1.2</v>
          </cell>
          <cell r="CG426">
            <v>0.5</v>
          </cell>
          <cell r="CH426">
            <v>0.9</v>
          </cell>
          <cell r="CI426">
            <v>1.4</v>
          </cell>
          <cell r="CJ426">
            <v>1.7</v>
          </cell>
          <cell r="CK426">
            <v>2.1</v>
          </cell>
          <cell r="CL426">
            <v>1.9</v>
          </cell>
          <cell r="CM426">
            <v>1.7</v>
          </cell>
          <cell r="CN426">
            <v>4.2</v>
          </cell>
          <cell r="CO426">
            <v>1.5</v>
          </cell>
          <cell r="CP426">
            <v>2.2999999999999998</v>
          </cell>
          <cell r="CQ426">
            <v>3</v>
          </cell>
          <cell r="CR426">
            <v>2.2000000000000002</v>
          </cell>
          <cell r="CS426">
            <v>0.9</v>
          </cell>
          <cell r="CT426">
            <v>0.8</v>
          </cell>
          <cell r="CU426">
            <v>1.5</v>
          </cell>
          <cell r="CV426">
            <v>1.8</v>
          </cell>
          <cell r="CW426">
            <v>2.2999999999999998</v>
          </cell>
          <cell r="CX426">
            <v>1.6</v>
          </cell>
          <cell r="CY426">
            <v>8.1</v>
          </cell>
          <cell r="CZ426">
            <v>1.1000000000000001</v>
          </cell>
          <cell r="DA426">
            <v>13.3</v>
          </cell>
          <cell r="DB426">
            <v>3.9</v>
          </cell>
          <cell r="DC426">
            <v>6.4</v>
          </cell>
          <cell r="DD426">
            <v>-4.3</v>
          </cell>
          <cell r="DE426">
            <v>4</v>
          </cell>
          <cell r="DF426">
            <v>2.4</v>
          </cell>
          <cell r="DG426">
            <v>1.6</v>
          </cell>
          <cell r="DH426">
            <v>2.4</v>
          </cell>
          <cell r="DI426">
            <v>3.5</v>
          </cell>
          <cell r="DJ426">
            <v>5</v>
          </cell>
          <cell r="DK426">
            <v>-1.3</v>
          </cell>
          <cell r="DL426">
            <v>3.3</v>
          </cell>
          <cell r="DM426">
            <v>5.9</v>
          </cell>
          <cell r="DN426">
            <v>1.2</v>
          </cell>
          <cell r="DO426">
            <v>0.6</v>
          </cell>
          <cell r="DP426">
            <v>0.3</v>
          </cell>
          <cell r="DQ426">
            <v>0.3</v>
          </cell>
          <cell r="DR426">
            <v>0.4</v>
          </cell>
          <cell r="DS426">
            <v>0.9</v>
          </cell>
          <cell r="DT426">
            <v>0.9</v>
          </cell>
          <cell r="DU426">
            <v>1</v>
          </cell>
          <cell r="DV426">
            <v>0.7</v>
          </cell>
          <cell r="DW426">
            <v>0.3</v>
          </cell>
          <cell r="DX426">
            <v>0.5</v>
          </cell>
          <cell r="DY426">
            <v>0.8</v>
          </cell>
          <cell r="EM426">
            <v>7.8999999999999995</v>
          </cell>
          <cell r="EN426">
            <v>19.699999999999996</v>
          </cell>
          <cell r="EO426">
            <v>10.200000000000001</v>
          </cell>
          <cell r="EP426">
            <v>9.6</v>
          </cell>
          <cell r="EQ426">
            <v>12.300000000000002</v>
          </cell>
          <cell r="ER426">
            <v>19.8</v>
          </cell>
          <cell r="ES426">
            <v>38.900000000000006</v>
          </cell>
        </row>
        <row r="427">
          <cell r="F427" t="str">
            <v>6730000</v>
          </cell>
          <cell r="G427" t="str">
            <v>A_S6730000</v>
          </cell>
          <cell r="H427" t="str">
            <v>Settled Utilities Expense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1.4</v>
          </cell>
          <cell r="DO427">
            <v>1.4</v>
          </cell>
          <cell r="DP427">
            <v>1.4</v>
          </cell>
          <cell r="DQ427">
            <v>1.4</v>
          </cell>
          <cell r="DR427">
            <v>1.4</v>
          </cell>
          <cell r="DS427">
            <v>1.4</v>
          </cell>
          <cell r="DT427">
            <v>1.4</v>
          </cell>
          <cell r="DU427">
            <v>1.4</v>
          </cell>
          <cell r="DV427">
            <v>1.4</v>
          </cell>
          <cell r="DW427">
            <v>1.4</v>
          </cell>
          <cell r="DX427">
            <v>1.4</v>
          </cell>
          <cell r="DY427">
            <v>1.4</v>
          </cell>
          <cell r="EM427">
            <v>0</v>
          </cell>
          <cell r="EN427">
            <v>0</v>
          </cell>
          <cell r="EO427">
            <v>0</v>
          </cell>
          <cell r="EP427">
            <v>0</v>
          </cell>
          <cell r="EQ427">
            <v>0</v>
          </cell>
          <cell r="ER427">
            <v>0</v>
          </cell>
          <cell r="ES427">
            <v>0</v>
          </cell>
        </row>
        <row r="428">
          <cell r="F428" t="str">
            <v>6730010</v>
          </cell>
          <cell r="G428" t="str">
            <v>A_S6730010</v>
          </cell>
          <cell r="H428" t="str">
            <v>Settled Utilities - Electricity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-3.9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-0.2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.2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.1</v>
          </cell>
          <cell r="DO428">
            <v>0.1</v>
          </cell>
          <cell r="DP428">
            <v>0.1</v>
          </cell>
          <cell r="DQ428">
            <v>0.1</v>
          </cell>
          <cell r="DR428">
            <v>0.1</v>
          </cell>
          <cell r="DS428">
            <v>0.1</v>
          </cell>
          <cell r="DT428">
            <v>0.1</v>
          </cell>
          <cell r="DU428">
            <v>0.1</v>
          </cell>
          <cell r="DV428">
            <v>0.1</v>
          </cell>
          <cell r="DW428">
            <v>0.1</v>
          </cell>
          <cell r="DX428">
            <v>0.1</v>
          </cell>
          <cell r="DY428">
            <v>0.1</v>
          </cell>
          <cell r="EM428">
            <v>0</v>
          </cell>
          <cell r="EN428">
            <v>0</v>
          </cell>
          <cell r="EO428">
            <v>0</v>
          </cell>
          <cell r="EP428">
            <v>0</v>
          </cell>
          <cell r="EQ428">
            <v>0</v>
          </cell>
          <cell r="ER428">
            <v>0</v>
          </cell>
          <cell r="ES428">
            <v>0</v>
          </cell>
        </row>
        <row r="429">
          <cell r="F429" t="str">
            <v>6730030</v>
          </cell>
          <cell r="G429" t="str">
            <v>A_S6730030</v>
          </cell>
          <cell r="H429" t="str">
            <v>Settled Utilities - Telecom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217</v>
          </cell>
          <cell r="DO429">
            <v>217</v>
          </cell>
          <cell r="DP429">
            <v>217</v>
          </cell>
          <cell r="DQ429">
            <v>217</v>
          </cell>
          <cell r="DR429">
            <v>217</v>
          </cell>
          <cell r="DS429">
            <v>217.4</v>
          </cell>
          <cell r="DT429">
            <v>217.4</v>
          </cell>
          <cell r="DU429">
            <v>217.4</v>
          </cell>
          <cell r="DV429">
            <v>217.4</v>
          </cell>
          <cell r="DW429">
            <v>217.4</v>
          </cell>
          <cell r="DX429">
            <v>217.4</v>
          </cell>
          <cell r="DY429">
            <v>217.4</v>
          </cell>
          <cell r="EM429">
            <v>0</v>
          </cell>
          <cell r="EN429">
            <v>0</v>
          </cell>
          <cell r="EO429">
            <v>0</v>
          </cell>
          <cell r="EP429">
            <v>0</v>
          </cell>
          <cell r="EQ429">
            <v>0</v>
          </cell>
          <cell r="ER429">
            <v>0</v>
          </cell>
          <cell r="ES429">
            <v>0</v>
          </cell>
        </row>
        <row r="430">
          <cell r="F430" t="str">
            <v>6730800</v>
          </cell>
          <cell r="G430" t="str">
            <v>A_S6730800</v>
          </cell>
          <cell r="H430" t="str">
            <v>Settled Utilities - Other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-4.0999999999999996</v>
          </cell>
          <cell r="DO430">
            <v>-4.0999999999999996</v>
          </cell>
          <cell r="DP430">
            <v>-4.0999999999999996</v>
          </cell>
          <cell r="DQ430">
            <v>-4.0999999999999996</v>
          </cell>
          <cell r="DR430">
            <v>-4.0999999999999996</v>
          </cell>
          <cell r="DS430">
            <v>-4.0999999999999996</v>
          </cell>
          <cell r="DT430">
            <v>-4.0999999999999996</v>
          </cell>
          <cell r="DU430">
            <v>-4.0999999999999996</v>
          </cell>
          <cell r="DV430">
            <v>-4.0999999999999996</v>
          </cell>
          <cell r="DW430">
            <v>-4.0999999999999996</v>
          </cell>
          <cell r="DX430">
            <v>-4.0999999999999996</v>
          </cell>
          <cell r="DY430">
            <v>-4.0999999999999996</v>
          </cell>
          <cell r="EM430">
            <v>0</v>
          </cell>
          <cell r="EN430">
            <v>0</v>
          </cell>
          <cell r="EO430">
            <v>0</v>
          </cell>
          <cell r="EP430">
            <v>0</v>
          </cell>
          <cell r="EQ430">
            <v>0</v>
          </cell>
          <cell r="ER430">
            <v>0</v>
          </cell>
          <cell r="ES430">
            <v>0</v>
          </cell>
        </row>
        <row r="431">
          <cell r="F431" t="str">
            <v>6739000</v>
          </cell>
          <cell r="G431" t="str">
            <v>A_6739000</v>
          </cell>
          <cell r="H431" t="str">
            <v>Utilities - to balance sheet</v>
          </cell>
          <cell r="J431">
            <v>-4.5</v>
          </cell>
          <cell r="K431">
            <v>0</v>
          </cell>
          <cell r="L431">
            <v>-4.5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-0.3</v>
          </cell>
          <cell r="AA431">
            <v>-0.2</v>
          </cell>
          <cell r="AB431">
            <v>-0.1</v>
          </cell>
          <cell r="AC431">
            <v>-0.1</v>
          </cell>
          <cell r="AD431">
            <v>-0.1</v>
          </cell>
          <cell r="AE431">
            <v>-0.1</v>
          </cell>
          <cell r="AF431">
            <v>-0.1</v>
          </cell>
          <cell r="AG431">
            <v>-125.1</v>
          </cell>
          <cell r="AH431">
            <v>-0.1</v>
          </cell>
          <cell r="AI431">
            <v>-0.1</v>
          </cell>
          <cell r="AJ431">
            <v>-0.1</v>
          </cell>
          <cell r="AK431">
            <v>-0.1</v>
          </cell>
          <cell r="AL431">
            <v>-9.1999999999999993</v>
          </cell>
          <cell r="AM431">
            <v>-0.3</v>
          </cell>
          <cell r="AN431">
            <v>-0.1</v>
          </cell>
          <cell r="AO431">
            <v>-0.1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-0.5</v>
          </cell>
          <cell r="AZ431">
            <v>0</v>
          </cell>
          <cell r="BA431">
            <v>0</v>
          </cell>
          <cell r="BB431">
            <v>-0.2</v>
          </cell>
          <cell r="BC431">
            <v>-7.6</v>
          </cell>
          <cell r="BD431">
            <v>-0.5</v>
          </cell>
          <cell r="BE431">
            <v>-0.2</v>
          </cell>
          <cell r="BF431">
            <v>-11.1</v>
          </cell>
          <cell r="BG431">
            <v>-0.1</v>
          </cell>
          <cell r="BH431">
            <v>-1.9</v>
          </cell>
          <cell r="BI431">
            <v>0.6</v>
          </cell>
          <cell r="BJ431">
            <v>-0.2</v>
          </cell>
          <cell r="BK431">
            <v>-0.3</v>
          </cell>
          <cell r="BL431">
            <v>-7.3</v>
          </cell>
          <cell r="BM431">
            <v>-0.2</v>
          </cell>
          <cell r="BN431">
            <v>-52.1</v>
          </cell>
          <cell r="BO431">
            <v>-7.1</v>
          </cell>
          <cell r="BP431">
            <v>-0.8</v>
          </cell>
          <cell r="BQ431">
            <v>-0.1</v>
          </cell>
          <cell r="BR431">
            <v>-5.2</v>
          </cell>
          <cell r="BS431">
            <v>-0.1</v>
          </cell>
          <cell r="BT431">
            <v>-1.2</v>
          </cell>
          <cell r="BU431">
            <v>-0.1</v>
          </cell>
          <cell r="BV431">
            <v>-5</v>
          </cell>
          <cell r="BW431">
            <v>-2.4</v>
          </cell>
          <cell r="BX431">
            <v>-4</v>
          </cell>
          <cell r="BY431">
            <v>-5.9</v>
          </cell>
          <cell r="BZ431">
            <v>-3.7</v>
          </cell>
          <cell r="CA431">
            <v>-4.9000000000000004</v>
          </cell>
          <cell r="CB431">
            <v>-3.6</v>
          </cell>
          <cell r="CC431">
            <v>-4.4000000000000004</v>
          </cell>
          <cell r="CD431">
            <v>-4.8</v>
          </cell>
          <cell r="CE431">
            <v>-5.9</v>
          </cell>
          <cell r="CF431">
            <v>-4.5</v>
          </cell>
          <cell r="CG431">
            <v>-4.4000000000000004</v>
          </cell>
          <cell r="CH431">
            <v>-4</v>
          </cell>
          <cell r="CI431">
            <v>-4.2</v>
          </cell>
          <cell r="CJ431">
            <v>-5</v>
          </cell>
          <cell r="CK431">
            <v>-4.7</v>
          </cell>
          <cell r="CL431">
            <v>-5.7</v>
          </cell>
          <cell r="CM431">
            <v>-4.3</v>
          </cell>
          <cell r="CN431">
            <v>-11.2</v>
          </cell>
          <cell r="CO431">
            <v>-6.4</v>
          </cell>
          <cell r="CP431">
            <v>-6.5</v>
          </cell>
          <cell r="CQ431">
            <v>-8</v>
          </cell>
          <cell r="CR431">
            <v>-4.9000000000000004</v>
          </cell>
          <cell r="CS431">
            <v>-9</v>
          </cell>
          <cell r="CT431">
            <v>-9.5</v>
          </cell>
          <cell r="CU431">
            <v>-8.6</v>
          </cell>
          <cell r="CV431">
            <v>-20.8</v>
          </cell>
          <cell r="CW431">
            <v>-14.9</v>
          </cell>
          <cell r="CX431">
            <v>-12.6</v>
          </cell>
          <cell r="CY431">
            <v>-14.4</v>
          </cell>
          <cell r="CZ431">
            <v>-46.5</v>
          </cell>
          <cell r="DA431">
            <v>-20.9</v>
          </cell>
          <cell r="DB431">
            <v>-11.8</v>
          </cell>
          <cell r="DC431">
            <v>-11.6</v>
          </cell>
          <cell r="DD431">
            <v>-10.6</v>
          </cell>
          <cell r="DE431">
            <v>-22.8</v>
          </cell>
          <cell r="DF431">
            <v>-4.9000000000000004</v>
          </cell>
          <cell r="DG431">
            <v>-32.299999999999997</v>
          </cell>
          <cell r="DH431">
            <v>-4.5</v>
          </cell>
          <cell r="DI431">
            <v>-4.4000000000000004</v>
          </cell>
          <cell r="DJ431">
            <v>-4.7</v>
          </cell>
          <cell r="DK431">
            <v>-460.6</v>
          </cell>
          <cell r="DL431">
            <v>-11.6</v>
          </cell>
          <cell r="DM431">
            <v>-11.6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  <cell r="DW431">
            <v>0</v>
          </cell>
          <cell r="DX431">
            <v>0</v>
          </cell>
          <cell r="DY431">
            <v>0</v>
          </cell>
          <cell r="EM431">
            <v>-126.1</v>
          </cell>
          <cell r="EN431">
            <v>-10.1</v>
          </cell>
          <cell r="EO431">
            <v>-8.9999999999999982</v>
          </cell>
          <cell r="EP431">
            <v>-80.59999999999998</v>
          </cell>
          <cell r="EQ431">
            <v>-40.5</v>
          </cell>
          <cell r="ER431">
            <v>-65.100000000000009</v>
          </cell>
          <cell r="ES431">
            <v>-176.6</v>
          </cell>
        </row>
        <row r="432">
          <cell r="F432" t="str">
            <v>673</v>
          </cell>
          <cell r="G432">
            <v>673</v>
          </cell>
          <cell r="J432">
            <v>223</v>
          </cell>
          <cell r="K432">
            <v>186.49999999999997</v>
          </cell>
          <cell r="L432">
            <v>193.99999999999997</v>
          </cell>
          <cell r="M432">
            <v>136.80000000000001</v>
          </cell>
          <cell r="N432">
            <v>204.39999999999998</v>
          </cell>
          <cell r="O432">
            <v>188.79999999999998</v>
          </cell>
          <cell r="P432">
            <v>218.79999999999998</v>
          </cell>
          <cell r="Q432">
            <v>183.89999999999998</v>
          </cell>
          <cell r="R432">
            <v>203.09999999999997</v>
          </cell>
          <cell r="S432">
            <v>222.10000000000002</v>
          </cell>
          <cell r="T432">
            <v>174.6</v>
          </cell>
          <cell r="U432">
            <v>191.8</v>
          </cell>
          <cell r="V432">
            <v>193.8</v>
          </cell>
          <cell r="W432">
            <v>165.60000000000002</v>
          </cell>
          <cell r="X432">
            <v>197.60000000000002</v>
          </cell>
          <cell r="Y432">
            <v>164.6</v>
          </cell>
          <cell r="Z432">
            <v>211.60000000000002</v>
          </cell>
          <cell r="AA432">
            <v>207.30000000000004</v>
          </cell>
          <cell r="AB432">
            <v>176.4</v>
          </cell>
          <cell r="AC432">
            <v>172</v>
          </cell>
          <cell r="AD432">
            <v>193.9</v>
          </cell>
          <cell r="AE432">
            <v>167.90000000000003</v>
          </cell>
          <cell r="AF432">
            <v>177.2</v>
          </cell>
          <cell r="AG432">
            <v>190.1</v>
          </cell>
          <cell r="AH432">
            <v>176.60000000000002</v>
          </cell>
          <cell r="AI432">
            <v>172.70000000000002</v>
          </cell>
          <cell r="AJ432">
            <v>184.6</v>
          </cell>
          <cell r="AK432">
            <v>182.9</v>
          </cell>
          <cell r="AL432">
            <v>163.50000000000003</v>
          </cell>
          <cell r="AM432">
            <v>188.89999999999995</v>
          </cell>
          <cell r="AN432">
            <v>182.7</v>
          </cell>
          <cell r="AO432">
            <v>169.70000000000002</v>
          </cell>
          <cell r="AP432">
            <v>211.6</v>
          </cell>
          <cell r="AQ432">
            <v>177</v>
          </cell>
          <cell r="AR432">
            <v>189.4</v>
          </cell>
          <cell r="AS432">
            <v>188</v>
          </cell>
          <cell r="AT432">
            <v>167.40000000000003</v>
          </cell>
          <cell r="AU432">
            <v>185.2</v>
          </cell>
          <cell r="AV432">
            <v>173.2</v>
          </cell>
          <cell r="AW432">
            <v>178.70000000000002</v>
          </cell>
          <cell r="AX432">
            <v>179.50000000000003</v>
          </cell>
          <cell r="AY432">
            <v>212.00000000000003</v>
          </cell>
          <cell r="AZ432">
            <v>183</v>
          </cell>
          <cell r="BA432">
            <v>192.20000000000002</v>
          </cell>
          <cell r="BB432">
            <v>177.89999999999998</v>
          </cell>
          <cell r="BC432">
            <v>187.1</v>
          </cell>
          <cell r="BD432">
            <v>180.2</v>
          </cell>
          <cell r="BE432">
            <v>170.20000000000002</v>
          </cell>
          <cell r="BF432">
            <v>184</v>
          </cell>
          <cell r="BG432">
            <v>171.3</v>
          </cell>
          <cell r="BH432">
            <v>174.29999999999998</v>
          </cell>
          <cell r="BI432">
            <v>184.60000000000002</v>
          </cell>
          <cell r="BJ432">
            <v>170.3</v>
          </cell>
          <cell r="BK432">
            <v>180.6</v>
          </cell>
          <cell r="BL432">
            <v>175.3</v>
          </cell>
          <cell r="BM432">
            <v>185.3</v>
          </cell>
          <cell r="BN432">
            <v>190.79999999999998</v>
          </cell>
          <cell r="BO432">
            <v>215.60000000000002</v>
          </cell>
          <cell r="BP432">
            <v>195.6</v>
          </cell>
          <cell r="BQ432">
            <v>187.5</v>
          </cell>
          <cell r="BR432">
            <v>195</v>
          </cell>
          <cell r="BS432">
            <v>185.30000000000004</v>
          </cell>
          <cell r="BT432">
            <v>199.7</v>
          </cell>
          <cell r="BU432">
            <v>202.50000000000003</v>
          </cell>
          <cell r="BV432">
            <v>204.20000000000002</v>
          </cell>
          <cell r="BW432">
            <v>200.20000000000002</v>
          </cell>
          <cell r="BX432">
            <v>206.5</v>
          </cell>
          <cell r="BY432">
            <v>200</v>
          </cell>
          <cell r="BZ432">
            <v>227.30000000000004</v>
          </cell>
          <cell r="CA432">
            <v>230.70000000000002</v>
          </cell>
          <cell r="CB432">
            <v>189.3</v>
          </cell>
          <cell r="CC432">
            <v>230.1</v>
          </cell>
          <cell r="CD432">
            <v>212.49999999999997</v>
          </cell>
          <cell r="CE432">
            <v>210.9</v>
          </cell>
          <cell r="CF432">
            <v>201.89999999999998</v>
          </cell>
          <cell r="CG432">
            <v>206.60000000000002</v>
          </cell>
          <cell r="CH432">
            <v>189.20000000000002</v>
          </cell>
          <cell r="CI432">
            <v>253.60000000000002</v>
          </cell>
          <cell r="CJ432">
            <v>223.29999999999998</v>
          </cell>
          <cell r="CK432">
            <v>205.8</v>
          </cell>
          <cell r="CL432">
            <v>225.9</v>
          </cell>
          <cell r="CM432">
            <v>212.79999999999998</v>
          </cell>
          <cell r="CN432">
            <v>246.8</v>
          </cell>
          <cell r="CO432">
            <v>222.79999999999998</v>
          </cell>
          <cell r="CP432">
            <v>273.50000000000006</v>
          </cell>
          <cell r="CQ432">
            <v>231.3</v>
          </cell>
          <cell r="CR432">
            <v>235.5</v>
          </cell>
          <cell r="CS432">
            <v>240.60000000000002</v>
          </cell>
          <cell r="CT432">
            <v>216.60000000000002</v>
          </cell>
          <cell r="CU432">
            <v>247.50000000000003</v>
          </cell>
          <cell r="CV432">
            <v>245</v>
          </cell>
          <cell r="CW432">
            <v>221.89999999999998</v>
          </cell>
          <cell r="CX432">
            <v>278.60000000000002</v>
          </cell>
          <cell r="CY432">
            <v>250.00000000000003</v>
          </cell>
          <cell r="CZ432">
            <v>233.70000000000005</v>
          </cell>
          <cell r="DA432">
            <v>233.79999999999998</v>
          </cell>
          <cell r="DB432">
            <v>235.6</v>
          </cell>
          <cell r="DC432">
            <v>272.29999999999995</v>
          </cell>
          <cell r="DD432">
            <v>241.1</v>
          </cell>
          <cell r="DE432">
            <v>238.89999999999998</v>
          </cell>
          <cell r="DF432">
            <v>241.6</v>
          </cell>
          <cell r="DG432">
            <v>231.5</v>
          </cell>
          <cell r="DH432">
            <v>253.89999999999998</v>
          </cell>
          <cell r="DI432">
            <v>240.29999999999998</v>
          </cell>
          <cell r="DJ432">
            <v>218.80000000000004</v>
          </cell>
          <cell r="DK432">
            <v>190.10000000000002</v>
          </cell>
          <cell r="DL432">
            <v>236.50000000000003</v>
          </cell>
          <cell r="DM432">
            <v>251.49999999999997</v>
          </cell>
          <cell r="DN432">
            <v>226.20000000000002</v>
          </cell>
          <cell r="DO432">
            <v>225.6</v>
          </cell>
          <cell r="DP432">
            <v>225.3</v>
          </cell>
          <cell r="DQ432">
            <v>225.6</v>
          </cell>
          <cell r="DR432">
            <v>225.70000000000002</v>
          </cell>
          <cell r="DS432">
            <v>226.60000000000002</v>
          </cell>
          <cell r="DT432">
            <v>226.8</v>
          </cell>
          <cell r="DU432">
            <v>226.9</v>
          </cell>
          <cell r="DV432">
            <v>226.60000000000002</v>
          </cell>
          <cell r="DW432">
            <v>226.20000000000002</v>
          </cell>
          <cell r="DX432">
            <v>226.4</v>
          </cell>
          <cell r="DY432">
            <v>226.9</v>
          </cell>
          <cell r="EM432">
            <v>2218.0000000000005</v>
          </cell>
          <cell r="EN432">
            <v>2187.6000000000004</v>
          </cell>
          <cell r="EO432">
            <v>2186.6</v>
          </cell>
          <cell r="EP432">
            <v>2215.1999999999998</v>
          </cell>
          <cell r="EQ432">
            <v>2470.8000000000002</v>
          </cell>
          <cell r="ER432">
            <v>2612.1000000000004</v>
          </cell>
          <cell r="ES432">
            <v>2908</v>
          </cell>
        </row>
        <row r="433">
          <cell r="F433" t="str">
            <v>6780020</v>
          </cell>
          <cell r="G433" t="str">
            <v>A_6780020</v>
          </cell>
          <cell r="H433" t="str">
            <v>Miscellaneous Billing Exp Material Sales</v>
          </cell>
          <cell r="J433">
            <v>-19.899999999999999</v>
          </cell>
          <cell r="K433">
            <v>-23.2</v>
          </cell>
          <cell r="L433">
            <v>-18</v>
          </cell>
          <cell r="M433">
            <v>-1.2</v>
          </cell>
          <cell r="N433">
            <v>-25.8</v>
          </cell>
          <cell r="O433">
            <v>-17.100000000000001</v>
          </cell>
          <cell r="P433">
            <v>-30.4</v>
          </cell>
          <cell r="Q433">
            <v>0</v>
          </cell>
          <cell r="R433">
            <v>-13.6</v>
          </cell>
          <cell r="S433">
            <v>-14</v>
          </cell>
          <cell r="T433">
            <v>-14.4</v>
          </cell>
          <cell r="U433">
            <v>-11.3</v>
          </cell>
          <cell r="V433">
            <v>-0.1</v>
          </cell>
          <cell r="W433">
            <v>0</v>
          </cell>
          <cell r="X433">
            <v>-62.2</v>
          </cell>
          <cell r="Y433">
            <v>-1.5</v>
          </cell>
          <cell r="Z433">
            <v>-31.4</v>
          </cell>
          <cell r="AA433">
            <v>-10.4</v>
          </cell>
          <cell r="AB433">
            <v>-4.3</v>
          </cell>
          <cell r="AC433">
            <v>-10.6</v>
          </cell>
          <cell r="AD433">
            <v>-3.3</v>
          </cell>
          <cell r="AE433">
            <v>-34.299999999999997</v>
          </cell>
          <cell r="AF433">
            <v>-29.1</v>
          </cell>
          <cell r="AG433">
            <v>-12.3</v>
          </cell>
          <cell r="AH433">
            <v>-8.4</v>
          </cell>
          <cell r="AI433">
            <v>-2.9</v>
          </cell>
          <cell r="AJ433">
            <v>-64.900000000000006</v>
          </cell>
          <cell r="AK433">
            <v>-4.2</v>
          </cell>
          <cell r="AL433">
            <v>-77.7</v>
          </cell>
          <cell r="AM433">
            <v>-10.5</v>
          </cell>
          <cell r="AN433">
            <v>-3</v>
          </cell>
          <cell r="AO433">
            <v>-13.7</v>
          </cell>
          <cell r="AP433">
            <v>-39.1</v>
          </cell>
          <cell r="AQ433">
            <v>-26.6</v>
          </cell>
          <cell r="AR433">
            <v>-8.1999999999999993</v>
          </cell>
          <cell r="AS433">
            <v>-12.2</v>
          </cell>
          <cell r="AT433">
            <v>-5.0999999999999996</v>
          </cell>
          <cell r="AU433">
            <v>-28.7</v>
          </cell>
          <cell r="AV433">
            <v>-6.1</v>
          </cell>
          <cell r="AW433">
            <v>-43.6</v>
          </cell>
          <cell r="AX433">
            <v>-29.8</v>
          </cell>
          <cell r="AY433">
            <v>-8.9</v>
          </cell>
          <cell r="AZ433">
            <v>-20.9</v>
          </cell>
          <cell r="BA433">
            <v>-15.8</v>
          </cell>
          <cell r="BB433">
            <v>0</v>
          </cell>
          <cell r="BC433">
            <v>-1.4</v>
          </cell>
          <cell r="BD433">
            <v>-34.5</v>
          </cell>
          <cell r="BE433">
            <v>-1.5</v>
          </cell>
          <cell r="BF433">
            <v>-0.3</v>
          </cell>
          <cell r="BG433">
            <v>0</v>
          </cell>
          <cell r="BH433">
            <v>-1.3</v>
          </cell>
          <cell r="BI433">
            <v>-33.200000000000003</v>
          </cell>
          <cell r="BJ433">
            <v>-46.6</v>
          </cell>
          <cell r="BK433">
            <v>0</v>
          </cell>
          <cell r="BL433">
            <v>-1.7</v>
          </cell>
          <cell r="BM433">
            <v>-45.8</v>
          </cell>
          <cell r="BN433">
            <v>-74.5</v>
          </cell>
          <cell r="BO433">
            <v>-0.3</v>
          </cell>
          <cell r="BP433">
            <v>0</v>
          </cell>
          <cell r="BQ433">
            <v>0.2</v>
          </cell>
          <cell r="BR433">
            <v>-1</v>
          </cell>
          <cell r="BS433">
            <v>-1.4</v>
          </cell>
          <cell r="BT433">
            <v>0</v>
          </cell>
          <cell r="BU433">
            <v>-53.6</v>
          </cell>
          <cell r="BV433">
            <v>0</v>
          </cell>
          <cell r="BW433">
            <v>-108.1</v>
          </cell>
          <cell r="BX433">
            <v>-39.9</v>
          </cell>
          <cell r="BY433">
            <v>-13</v>
          </cell>
          <cell r="BZ433">
            <v>-0.7</v>
          </cell>
          <cell r="CA433">
            <v>-17.600000000000001</v>
          </cell>
          <cell r="CB433">
            <v>-3.8</v>
          </cell>
          <cell r="CC433">
            <v>-47.9</v>
          </cell>
          <cell r="CD433">
            <v>-29.8</v>
          </cell>
          <cell r="CE433">
            <v>-5.9</v>
          </cell>
          <cell r="CF433">
            <v>-79</v>
          </cell>
          <cell r="CG433">
            <v>-1.3</v>
          </cell>
          <cell r="CH433">
            <v>0.7</v>
          </cell>
          <cell r="CI433">
            <v>-0.6</v>
          </cell>
          <cell r="CJ433">
            <v>-47</v>
          </cell>
          <cell r="CK433">
            <v>-0.2</v>
          </cell>
          <cell r="CL433">
            <v>-37.200000000000003</v>
          </cell>
          <cell r="CM433">
            <v>-10.5</v>
          </cell>
          <cell r="CN433">
            <v>-42.1</v>
          </cell>
          <cell r="CO433">
            <v>0</v>
          </cell>
          <cell r="CP433">
            <v>0</v>
          </cell>
          <cell r="CQ433">
            <v>0</v>
          </cell>
          <cell r="CR433">
            <v>-32.5</v>
          </cell>
          <cell r="CS433">
            <v>0</v>
          </cell>
          <cell r="CT433">
            <v>-67.900000000000006</v>
          </cell>
          <cell r="CU433">
            <v>-12.6</v>
          </cell>
          <cell r="CV433">
            <v>0</v>
          </cell>
          <cell r="CW433">
            <v>0</v>
          </cell>
          <cell r="CX433">
            <v>-137.6</v>
          </cell>
          <cell r="CY433">
            <v>-25.3</v>
          </cell>
          <cell r="CZ433">
            <v>-21.5</v>
          </cell>
          <cell r="DA433">
            <v>-112.4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-1.7</v>
          </cell>
          <cell r="DG433">
            <v>0</v>
          </cell>
          <cell r="DH433">
            <v>-33.1</v>
          </cell>
          <cell r="DI433">
            <v>0</v>
          </cell>
          <cell r="DJ433">
            <v>0</v>
          </cell>
          <cell r="DK433">
            <v>0</v>
          </cell>
          <cell r="DL433">
            <v>-137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EM433">
            <v>-199.5</v>
          </cell>
          <cell r="EN433">
            <v>-271.39999999999998</v>
          </cell>
          <cell r="EO433">
            <v>-196.3</v>
          </cell>
          <cell r="EP433">
            <v>-203.50000000000003</v>
          </cell>
          <cell r="EQ433">
            <v>-287</v>
          </cell>
          <cell r="ER433">
            <v>-252.89999999999995</v>
          </cell>
          <cell r="ES433">
            <v>-409.79999999999995</v>
          </cell>
        </row>
        <row r="434">
          <cell r="F434" t="str">
            <v>6780040</v>
          </cell>
          <cell r="G434" t="str">
            <v>A_6780040</v>
          </cell>
          <cell r="H434" t="str">
            <v>Miscellaneous Billing Exp Damaged Facilities</v>
          </cell>
          <cell r="J434">
            <v>185.2</v>
          </cell>
          <cell r="K434">
            <v>20.7</v>
          </cell>
          <cell r="L434">
            <v>-62</v>
          </cell>
          <cell r="M434">
            <v>-35.4</v>
          </cell>
          <cell r="N434">
            <v>51.4</v>
          </cell>
          <cell r="O434">
            <v>-26.6</v>
          </cell>
          <cell r="P434">
            <v>-76.900000000000006</v>
          </cell>
          <cell r="Q434">
            <v>-42.2</v>
          </cell>
          <cell r="R434">
            <v>-10.1</v>
          </cell>
          <cell r="S434">
            <v>-29.5</v>
          </cell>
          <cell r="T434">
            <v>-25.7</v>
          </cell>
          <cell r="U434">
            <v>-43.7</v>
          </cell>
          <cell r="V434">
            <v>24.6</v>
          </cell>
          <cell r="W434">
            <v>-51.1</v>
          </cell>
          <cell r="X434">
            <v>-96.9</v>
          </cell>
          <cell r="Y434">
            <v>-30.8</v>
          </cell>
          <cell r="Z434">
            <v>-44.4</v>
          </cell>
          <cell r="AA434">
            <v>-32</v>
          </cell>
          <cell r="AB434">
            <v>-17.7</v>
          </cell>
          <cell r="AC434">
            <v>-25.1</v>
          </cell>
          <cell r="AD434">
            <v>24</v>
          </cell>
          <cell r="AE434">
            <v>-37.6</v>
          </cell>
          <cell r="AF434">
            <v>-37.200000000000003</v>
          </cell>
          <cell r="AG434">
            <v>-127.4</v>
          </cell>
          <cell r="AH434">
            <v>-38.5</v>
          </cell>
          <cell r="AI434">
            <v>-12.5</v>
          </cell>
          <cell r="AJ434">
            <v>-44</v>
          </cell>
          <cell r="AK434">
            <v>-39.4</v>
          </cell>
          <cell r="AL434">
            <v>-7.8</v>
          </cell>
          <cell r="AM434">
            <v>-125.5</v>
          </cell>
          <cell r="AN434">
            <v>3.6</v>
          </cell>
          <cell r="AO434">
            <v>22.8</v>
          </cell>
          <cell r="AP434">
            <v>-106.4</v>
          </cell>
          <cell r="AQ434">
            <v>-133.1</v>
          </cell>
          <cell r="AR434">
            <v>-52.3</v>
          </cell>
          <cell r="AS434">
            <v>-67.7</v>
          </cell>
          <cell r="AT434">
            <v>-23.2</v>
          </cell>
          <cell r="AU434">
            <v>-35.4</v>
          </cell>
          <cell r="AV434">
            <v>-230.4</v>
          </cell>
          <cell r="AW434">
            <v>145.9</v>
          </cell>
          <cell r="AX434">
            <v>-68.3</v>
          </cell>
          <cell r="AY434">
            <v>-25.3</v>
          </cell>
          <cell r="AZ434">
            <v>10.8</v>
          </cell>
          <cell r="BA434">
            <v>80.099999999999994</v>
          </cell>
          <cell r="BB434">
            <v>-36.1</v>
          </cell>
          <cell r="BC434">
            <v>-127.2</v>
          </cell>
          <cell r="BD434">
            <v>19.3</v>
          </cell>
          <cell r="BE434">
            <v>-241.8</v>
          </cell>
          <cell r="BF434">
            <v>24.8</v>
          </cell>
          <cell r="BG434">
            <v>-50.7</v>
          </cell>
          <cell r="BH434">
            <v>-60.5</v>
          </cell>
          <cell r="BI434">
            <v>-115.3</v>
          </cell>
          <cell r="BJ434">
            <v>-40.5</v>
          </cell>
          <cell r="BK434">
            <v>-51.2</v>
          </cell>
          <cell r="BL434">
            <v>-122.5</v>
          </cell>
          <cell r="BM434">
            <v>-139</v>
          </cell>
          <cell r="BN434">
            <v>-69.599999999999994</v>
          </cell>
          <cell r="BO434">
            <v>-4.5</v>
          </cell>
          <cell r="BP434">
            <v>-3.9</v>
          </cell>
          <cell r="BQ434">
            <v>-175.2</v>
          </cell>
          <cell r="BR434">
            <v>-22.4</v>
          </cell>
          <cell r="BS434">
            <v>-64</v>
          </cell>
          <cell r="BT434">
            <v>-97.4</v>
          </cell>
          <cell r="BU434">
            <v>-89.1</v>
          </cell>
          <cell r="BV434">
            <v>-42.9</v>
          </cell>
          <cell r="BW434">
            <v>-45.8</v>
          </cell>
          <cell r="BX434">
            <v>-114.8</v>
          </cell>
          <cell r="BY434">
            <v>-13</v>
          </cell>
          <cell r="BZ434">
            <v>-130.80000000000001</v>
          </cell>
          <cell r="CA434">
            <v>-19.8</v>
          </cell>
          <cell r="CB434">
            <v>-75.7</v>
          </cell>
          <cell r="CC434">
            <v>-71.3</v>
          </cell>
          <cell r="CD434">
            <v>-20.399999999999999</v>
          </cell>
          <cell r="CE434">
            <v>-54</v>
          </cell>
          <cell r="CF434">
            <v>-46.2</v>
          </cell>
          <cell r="CG434">
            <v>-141.30000000000001</v>
          </cell>
          <cell r="CH434">
            <v>-205.5</v>
          </cell>
          <cell r="CI434">
            <v>-180.7</v>
          </cell>
          <cell r="CJ434">
            <v>-83.8</v>
          </cell>
          <cell r="CK434">
            <v>-10</v>
          </cell>
          <cell r="CL434">
            <v>-83.2</v>
          </cell>
          <cell r="CM434">
            <v>19.399999999999999</v>
          </cell>
          <cell r="CN434">
            <v>-116.9</v>
          </cell>
          <cell r="CO434">
            <v>14.5</v>
          </cell>
          <cell r="CP434">
            <v>-18.399999999999999</v>
          </cell>
          <cell r="CQ434">
            <v>-110.5</v>
          </cell>
          <cell r="CR434">
            <v>-15.7</v>
          </cell>
          <cell r="CS434">
            <v>-132.80000000000001</v>
          </cell>
          <cell r="CT434">
            <v>-21.3</v>
          </cell>
          <cell r="CU434">
            <v>-130.5</v>
          </cell>
          <cell r="CV434">
            <v>-49.6</v>
          </cell>
          <cell r="CW434">
            <v>-272.2</v>
          </cell>
          <cell r="CX434">
            <v>-44.8</v>
          </cell>
          <cell r="CY434">
            <v>-24.1</v>
          </cell>
          <cell r="CZ434">
            <v>-88.7</v>
          </cell>
          <cell r="DA434">
            <v>-7.4</v>
          </cell>
          <cell r="DB434">
            <v>-82</v>
          </cell>
          <cell r="DC434">
            <v>-111.5</v>
          </cell>
          <cell r="DD434">
            <v>-59.4</v>
          </cell>
          <cell r="DE434">
            <v>-101.2</v>
          </cell>
          <cell r="DF434">
            <v>-62.1</v>
          </cell>
          <cell r="DG434">
            <v>2.4</v>
          </cell>
          <cell r="DH434">
            <v>-230</v>
          </cell>
          <cell r="DI434">
            <v>-246.7</v>
          </cell>
          <cell r="DJ434">
            <v>-49.8</v>
          </cell>
          <cell r="DK434">
            <v>-87.7</v>
          </cell>
          <cell r="DL434">
            <v>31.3</v>
          </cell>
          <cell r="DM434">
            <v>-531.29999999999995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EM434">
            <v>-451.6</v>
          </cell>
          <cell r="EN434">
            <v>-600.80000000000007</v>
          </cell>
          <cell r="EO434">
            <v>-531.59999999999991</v>
          </cell>
          <cell r="EP434">
            <v>-808.09999999999991</v>
          </cell>
          <cell r="EQ434">
            <v>-787</v>
          </cell>
          <cell r="ER434">
            <v>-908.1</v>
          </cell>
          <cell r="ES434">
            <v>-916</v>
          </cell>
        </row>
        <row r="435">
          <cell r="F435" t="str">
            <v>6780800</v>
          </cell>
          <cell r="G435" t="str">
            <v>A_6780800</v>
          </cell>
          <cell r="H435" t="str">
            <v>Miscellaneous Billing Exp General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-50.7</v>
          </cell>
          <cell r="P435">
            <v>0</v>
          </cell>
          <cell r="Q435">
            <v>-59.7</v>
          </cell>
          <cell r="R435">
            <v>-17.100000000000001</v>
          </cell>
          <cell r="S435">
            <v>-0.1</v>
          </cell>
          <cell r="T435">
            <v>0</v>
          </cell>
          <cell r="U435">
            <v>-4.5999999999999996</v>
          </cell>
          <cell r="V435">
            <v>0</v>
          </cell>
          <cell r="W435">
            <v>0</v>
          </cell>
          <cell r="X435">
            <v>-3</v>
          </cell>
          <cell r="Y435">
            <v>-31.1</v>
          </cell>
          <cell r="Z435">
            <v>-0.6</v>
          </cell>
          <cell r="AA435">
            <v>-0.6</v>
          </cell>
          <cell r="AB435">
            <v>-60.5</v>
          </cell>
          <cell r="AC435">
            <v>-3</v>
          </cell>
          <cell r="AD435">
            <v>-2.2999999999999998</v>
          </cell>
          <cell r="AE435">
            <v>-3</v>
          </cell>
          <cell r="AF435">
            <v>-0.9</v>
          </cell>
          <cell r="AG435">
            <v>0</v>
          </cell>
          <cell r="AH435">
            <v>0</v>
          </cell>
          <cell r="AI435">
            <v>-46.9</v>
          </cell>
          <cell r="AJ435">
            <v>-0.6</v>
          </cell>
          <cell r="AK435">
            <v>-33.5</v>
          </cell>
          <cell r="AL435">
            <v>-566.4</v>
          </cell>
          <cell r="AM435">
            <v>-2.9</v>
          </cell>
          <cell r="AN435">
            <v>-0.7</v>
          </cell>
          <cell r="AO435">
            <v>-24.6</v>
          </cell>
          <cell r="AP435">
            <v>24.9</v>
          </cell>
          <cell r="AQ435">
            <v>-0.7</v>
          </cell>
          <cell r="AR435">
            <v>-0.1</v>
          </cell>
          <cell r="AS435">
            <v>-27.7</v>
          </cell>
          <cell r="AT435">
            <v>-1.3</v>
          </cell>
          <cell r="AU435">
            <v>0</v>
          </cell>
          <cell r="AV435">
            <v>-0.3</v>
          </cell>
          <cell r="AW435">
            <v>-0.3</v>
          </cell>
          <cell r="AX435">
            <v>-358.2</v>
          </cell>
          <cell r="AY435">
            <v>67.7</v>
          </cell>
          <cell r="AZ435">
            <v>-59.5</v>
          </cell>
          <cell r="BA435">
            <v>-0.4</v>
          </cell>
          <cell r="BB435">
            <v>-0.2</v>
          </cell>
          <cell r="BC435">
            <v>-0.9</v>
          </cell>
          <cell r="BD435">
            <v>0</v>
          </cell>
          <cell r="BE435">
            <v>-0.2</v>
          </cell>
          <cell r="BF435">
            <v>-0.1</v>
          </cell>
          <cell r="BG435">
            <v>59</v>
          </cell>
          <cell r="BH435">
            <v>-7.6</v>
          </cell>
          <cell r="BI435">
            <v>-5.3</v>
          </cell>
          <cell r="BJ435">
            <v>-387.6</v>
          </cell>
          <cell r="BK435">
            <v>237</v>
          </cell>
          <cell r="BL435">
            <v>-4.5999999999999996</v>
          </cell>
          <cell r="BM435">
            <v>-22.7</v>
          </cell>
          <cell r="BN435">
            <v>98</v>
          </cell>
          <cell r="BO435">
            <v>-0.6</v>
          </cell>
          <cell r="BP435">
            <v>-1.8</v>
          </cell>
          <cell r="BQ435">
            <v>-2.1</v>
          </cell>
          <cell r="BR435">
            <v>-4</v>
          </cell>
          <cell r="BS435">
            <v>-0.8</v>
          </cell>
          <cell r="BT435">
            <v>-1.2</v>
          </cell>
          <cell r="BU435">
            <v>-9.6</v>
          </cell>
          <cell r="BV435">
            <v>-31.4</v>
          </cell>
          <cell r="BW435">
            <v>-1</v>
          </cell>
          <cell r="BX435">
            <v>-36</v>
          </cell>
          <cell r="BY435">
            <v>-1</v>
          </cell>
          <cell r="BZ435">
            <v>-1</v>
          </cell>
          <cell r="CA435">
            <v>-0.7</v>
          </cell>
          <cell r="CB435">
            <v>-2.2999999999999998</v>
          </cell>
          <cell r="CC435">
            <v>0</v>
          </cell>
          <cell r="CD435">
            <v>-0.1</v>
          </cell>
          <cell r="CE435">
            <v>0</v>
          </cell>
          <cell r="CF435">
            <v>-7.9</v>
          </cell>
          <cell r="CG435">
            <v>-0.7</v>
          </cell>
          <cell r="CH435">
            <v>-19.2</v>
          </cell>
          <cell r="CI435">
            <v>-73.900000000000006</v>
          </cell>
          <cell r="CJ435">
            <v>-2.8</v>
          </cell>
          <cell r="CK435">
            <v>-19.7</v>
          </cell>
          <cell r="CL435">
            <v>-38.200000000000003</v>
          </cell>
          <cell r="CM435">
            <v>-10.7</v>
          </cell>
          <cell r="CN435">
            <v>-746.7</v>
          </cell>
          <cell r="CO435">
            <v>15.8</v>
          </cell>
          <cell r="CP435">
            <v>-1.5</v>
          </cell>
          <cell r="CQ435">
            <v>-1.3</v>
          </cell>
          <cell r="CR435">
            <v>-0.6</v>
          </cell>
          <cell r="CS435">
            <v>-57.1</v>
          </cell>
          <cell r="CT435">
            <v>-0.3</v>
          </cell>
          <cell r="CU435">
            <v>-0.9</v>
          </cell>
          <cell r="CV435">
            <v>-0.7</v>
          </cell>
          <cell r="CW435">
            <v>-3.4</v>
          </cell>
          <cell r="CX435">
            <v>-0.6</v>
          </cell>
          <cell r="CY435">
            <v>-0.8</v>
          </cell>
          <cell r="CZ435">
            <v>45</v>
          </cell>
          <cell r="DA435">
            <v>-0.7</v>
          </cell>
          <cell r="DB435">
            <v>-1.5</v>
          </cell>
          <cell r="DC435">
            <v>-1.1000000000000001</v>
          </cell>
          <cell r="DD435">
            <v>-0.1</v>
          </cell>
          <cell r="DE435">
            <v>-0.7</v>
          </cell>
          <cell r="DF435">
            <v>-0.3</v>
          </cell>
          <cell r="DG435">
            <v>-10.9</v>
          </cell>
          <cell r="DH435">
            <v>-4.8</v>
          </cell>
          <cell r="DI435">
            <v>-7.1</v>
          </cell>
          <cell r="DJ435">
            <v>-3.9</v>
          </cell>
          <cell r="DK435">
            <v>-0.2</v>
          </cell>
          <cell r="DL435">
            <v>0</v>
          </cell>
          <cell r="DM435">
            <v>-34.5</v>
          </cell>
          <cell r="DN435">
            <v>-25.4</v>
          </cell>
          <cell r="DO435">
            <v>-25.4</v>
          </cell>
          <cell r="DP435">
            <v>-25.4</v>
          </cell>
          <cell r="DQ435">
            <v>-25.4</v>
          </cell>
          <cell r="DR435">
            <v>-25.4</v>
          </cell>
          <cell r="DS435">
            <v>-25.4</v>
          </cell>
          <cell r="DT435">
            <v>-25.4</v>
          </cell>
          <cell r="DU435">
            <v>-25.4</v>
          </cell>
          <cell r="DV435">
            <v>-25.4</v>
          </cell>
          <cell r="DW435">
            <v>-25.4</v>
          </cell>
          <cell r="DX435">
            <v>-25.4</v>
          </cell>
          <cell r="DY435">
            <v>-25.4</v>
          </cell>
          <cell r="EM435">
            <v>-105.00000000000001</v>
          </cell>
          <cell r="EN435">
            <v>-679.20000000000016</v>
          </cell>
          <cell r="EO435">
            <v>-353.59999999999991</v>
          </cell>
          <cell r="EP435">
            <v>-38.400000000000006</v>
          </cell>
          <cell r="EQ435">
            <v>-89</v>
          </cell>
          <cell r="ER435">
            <v>-904.10000000000014</v>
          </cell>
          <cell r="ES435">
            <v>-22.899999999999988</v>
          </cell>
        </row>
        <row r="436">
          <cell r="F436" t="str">
            <v>6780800</v>
          </cell>
          <cell r="G436" t="str">
            <v>A_S6780800</v>
          </cell>
          <cell r="H436" t="str">
            <v>Settled Miscellaneous Billing Exp General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-8.6</v>
          </cell>
          <cell r="DO436">
            <v>-8.6</v>
          </cell>
          <cell r="DP436">
            <v>-8.6</v>
          </cell>
          <cell r="DQ436">
            <v>-8.6</v>
          </cell>
          <cell r="DR436">
            <v>-8.6</v>
          </cell>
          <cell r="DS436">
            <v>-8.6</v>
          </cell>
          <cell r="DT436">
            <v>-8.6</v>
          </cell>
          <cell r="DU436">
            <v>-8.6</v>
          </cell>
          <cell r="DV436">
            <v>-8.6</v>
          </cell>
          <cell r="DW436">
            <v>-8.6</v>
          </cell>
          <cell r="DX436">
            <v>-8.6</v>
          </cell>
          <cell r="DY436">
            <v>-8.6</v>
          </cell>
          <cell r="EM436">
            <v>0</v>
          </cell>
          <cell r="EN436">
            <v>0</v>
          </cell>
          <cell r="EO436">
            <v>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</row>
        <row r="437">
          <cell r="F437" t="str">
            <v>6780000</v>
          </cell>
          <cell r="G437" t="str">
            <v>A_S6780000</v>
          </cell>
          <cell r="H437" t="str">
            <v>Settled Misc Billing Exp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-1.8</v>
          </cell>
          <cell r="DO437">
            <v>-1.8</v>
          </cell>
          <cell r="DP437">
            <v>-1.8</v>
          </cell>
          <cell r="DQ437">
            <v>-1.8</v>
          </cell>
          <cell r="DR437">
            <v>-1.8</v>
          </cell>
          <cell r="DS437">
            <v>-1.8</v>
          </cell>
          <cell r="DT437">
            <v>-1.8</v>
          </cell>
          <cell r="DU437">
            <v>-1.8</v>
          </cell>
          <cell r="DV437">
            <v>-1.8</v>
          </cell>
          <cell r="DW437">
            <v>-1.8</v>
          </cell>
          <cell r="DX437">
            <v>-1.8</v>
          </cell>
          <cell r="DY437">
            <v>-1.8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</row>
        <row r="438">
          <cell r="F438" t="str">
            <v>6780040</v>
          </cell>
          <cell r="G438" t="str">
            <v>A_S6780040</v>
          </cell>
          <cell r="H438" t="str">
            <v>Settled Miscellaneous Billing Exp Damaged Facili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-58.3</v>
          </cell>
          <cell r="DO438">
            <v>-58.3</v>
          </cell>
          <cell r="DP438">
            <v>-58.3</v>
          </cell>
          <cell r="DQ438">
            <v>-58.3</v>
          </cell>
          <cell r="DR438">
            <v>-58.3</v>
          </cell>
          <cell r="DS438">
            <v>-58.3</v>
          </cell>
          <cell r="DT438">
            <v>-58.3</v>
          </cell>
          <cell r="DU438">
            <v>-58.3</v>
          </cell>
          <cell r="DV438">
            <v>-58.3</v>
          </cell>
          <cell r="DW438">
            <v>-58.3</v>
          </cell>
          <cell r="DX438">
            <v>-58.3</v>
          </cell>
          <cell r="DY438">
            <v>-58.3</v>
          </cell>
          <cell r="EM438">
            <v>0</v>
          </cell>
          <cell r="EN438">
            <v>0</v>
          </cell>
          <cell r="EO438">
            <v>0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</row>
        <row r="439">
          <cell r="F439" t="str">
            <v>6789000</v>
          </cell>
          <cell r="G439" t="str">
            <v>A_6789000</v>
          </cell>
          <cell r="H439" t="str">
            <v>Miscellaneous Billing Exp to Balance Sheet</v>
          </cell>
          <cell r="J439">
            <v>19.899999999999999</v>
          </cell>
          <cell r="K439">
            <v>23.2</v>
          </cell>
          <cell r="L439">
            <v>18</v>
          </cell>
          <cell r="M439">
            <v>1.2</v>
          </cell>
          <cell r="N439">
            <v>25.8</v>
          </cell>
          <cell r="O439">
            <v>67.8</v>
          </cell>
          <cell r="P439">
            <v>30.4</v>
          </cell>
          <cell r="Q439">
            <v>0</v>
          </cell>
          <cell r="R439">
            <v>13.6</v>
          </cell>
          <cell r="S439">
            <v>14</v>
          </cell>
          <cell r="T439">
            <v>14.4</v>
          </cell>
          <cell r="U439">
            <v>11.3</v>
          </cell>
          <cell r="V439">
            <v>0.1</v>
          </cell>
          <cell r="W439">
            <v>0</v>
          </cell>
          <cell r="X439">
            <v>62.2</v>
          </cell>
          <cell r="Y439">
            <v>24.4</v>
          </cell>
          <cell r="Z439">
            <v>31.4</v>
          </cell>
          <cell r="AA439">
            <v>24.6</v>
          </cell>
          <cell r="AB439">
            <v>64.2</v>
          </cell>
          <cell r="AC439">
            <v>10.6</v>
          </cell>
          <cell r="AD439">
            <v>3.3</v>
          </cell>
          <cell r="AE439">
            <v>34.299999999999997</v>
          </cell>
          <cell r="AF439">
            <v>29.1</v>
          </cell>
          <cell r="AG439">
            <v>40.4</v>
          </cell>
          <cell r="AH439">
            <v>8.4</v>
          </cell>
          <cell r="AI439">
            <v>49.8</v>
          </cell>
          <cell r="AJ439">
            <v>64.900000000000006</v>
          </cell>
          <cell r="AK439">
            <v>29.5</v>
          </cell>
          <cell r="AL439">
            <v>77.7</v>
          </cell>
          <cell r="AM439">
            <v>10.5</v>
          </cell>
          <cell r="AN439">
            <v>3</v>
          </cell>
          <cell r="AO439">
            <v>37.799999999999997</v>
          </cell>
          <cell r="AP439">
            <v>13.8</v>
          </cell>
          <cell r="AQ439">
            <v>26.6</v>
          </cell>
          <cell r="AR439">
            <v>4.8</v>
          </cell>
          <cell r="AS439">
            <v>-15.5</v>
          </cell>
          <cell r="AT439">
            <v>5.0999999999999996</v>
          </cell>
          <cell r="AU439">
            <v>28.7</v>
          </cell>
          <cell r="AV439">
            <v>72.400000000000006</v>
          </cell>
          <cell r="AW439">
            <v>43.6</v>
          </cell>
          <cell r="AX439">
            <v>386.5</v>
          </cell>
          <cell r="AY439">
            <v>-63.6</v>
          </cell>
          <cell r="AZ439">
            <v>80</v>
          </cell>
          <cell r="BA439">
            <v>15.8</v>
          </cell>
          <cell r="BB439">
            <v>0</v>
          </cell>
          <cell r="BC439">
            <v>1.4</v>
          </cell>
          <cell r="BD439">
            <v>34.5</v>
          </cell>
          <cell r="BE439">
            <v>1.5</v>
          </cell>
          <cell r="BF439">
            <v>0.3</v>
          </cell>
          <cell r="BG439">
            <v>-59.1</v>
          </cell>
          <cell r="BH439">
            <v>1.3</v>
          </cell>
          <cell r="BI439">
            <v>33.200000000000003</v>
          </cell>
          <cell r="BJ439">
            <v>433.9</v>
          </cell>
          <cell r="BK439">
            <v>-243.1</v>
          </cell>
          <cell r="BL439">
            <v>1.7</v>
          </cell>
          <cell r="BM439">
            <v>67.5</v>
          </cell>
          <cell r="BN439">
            <v>-31.4</v>
          </cell>
          <cell r="BO439">
            <v>0.5</v>
          </cell>
          <cell r="BP439">
            <v>0</v>
          </cell>
          <cell r="BQ439">
            <v>0</v>
          </cell>
          <cell r="BR439">
            <v>1</v>
          </cell>
          <cell r="BS439">
            <v>1.4</v>
          </cell>
          <cell r="BT439">
            <v>0</v>
          </cell>
          <cell r="BU439">
            <v>53.6</v>
          </cell>
          <cell r="BV439">
            <v>24.2</v>
          </cell>
          <cell r="BW439">
            <v>108.1</v>
          </cell>
          <cell r="BX439">
            <v>75.599999999999994</v>
          </cell>
          <cell r="BY439">
            <v>13</v>
          </cell>
          <cell r="BZ439">
            <v>42.9</v>
          </cell>
          <cell r="CA439">
            <v>17.600000000000001</v>
          </cell>
          <cell r="CB439">
            <v>3.8</v>
          </cell>
          <cell r="CC439">
            <v>47.9</v>
          </cell>
          <cell r="CD439">
            <v>29.8</v>
          </cell>
          <cell r="CE439">
            <v>5.9</v>
          </cell>
          <cell r="CF439">
            <v>79</v>
          </cell>
          <cell r="CG439">
            <v>1.3</v>
          </cell>
          <cell r="CH439">
            <v>-0.7</v>
          </cell>
          <cell r="CI439">
            <v>12.5</v>
          </cell>
          <cell r="CJ439">
            <v>47</v>
          </cell>
          <cell r="CK439">
            <v>16.3</v>
          </cell>
          <cell r="CL439">
            <v>73.7</v>
          </cell>
          <cell r="CM439">
            <v>10.5</v>
          </cell>
          <cell r="CN439">
            <v>786.7</v>
          </cell>
          <cell r="CO439">
            <v>-16.3</v>
          </cell>
          <cell r="CP439">
            <v>0</v>
          </cell>
          <cell r="CQ439">
            <v>0</v>
          </cell>
          <cell r="CR439">
            <v>32.5</v>
          </cell>
          <cell r="CS439">
            <v>33.4</v>
          </cell>
          <cell r="CT439">
            <v>67.900000000000006</v>
          </cell>
          <cell r="CU439">
            <v>12.6</v>
          </cell>
          <cell r="CV439">
            <v>0</v>
          </cell>
          <cell r="CW439">
            <v>0</v>
          </cell>
          <cell r="CX439">
            <v>144.80000000000001</v>
          </cell>
          <cell r="CY439">
            <v>25.3</v>
          </cell>
          <cell r="CZ439">
            <v>-25.2</v>
          </cell>
          <cell r="DA439">
            <v>112.4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1.7</v>
          </cell>
          <cell r="DG439">
            <v>0</v>
          </cell>
          <cell r="DH439">
            <v>37.9</v>
          </cell>
          <cell r="DI439">
            <v>0</v>
          </cell>
          <cell r="DJ439">
            <v>0</v>
          </cell>
          <cell r="DK439">
            <v>0</v>
          </cell>
          <cell r="DL439">
            <v>137</v>
          </cell>
          <cell r="DM439">
            <v>25.3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EM439">
            <v>324.59999999999997</v>
          </cell>
          <cell r="EN439">
            <v>311.30000000000007</v>
          </cell>
          <cell r="EO439">
            <v>605.89999999999986</v>
          </cell>
          <cell r="EP439">
            <v>204.79999999999995</v>
          </cell>
          <cell r="EQ439">
            <v>389.09999999999997</v>
          </cell>
          <cell r="ER439">
            <v>1045.7</v>
          </cell>
          <cell r="ES439">
            <v>403.70000000000005</v>
          </cell>
        </row>
        <row r="440">
          <cell r="F440" t="str">
            <v>678</v>
          </cell>
          <cell r="G440">
            <v>678</v>
          </cell>
          <cell r="J440">
            <v>185.2</v>
          </cell>
          <cell r="K440">
            <v>20.7</v>
          </cell>
          <cell r="L440">
            <v>-62</v>
          </cell>
          <cell r="M440">
            <v>-35.4</v>
          </cell>
          <cell r="N440">
            <v>51.4</v>
          </cell>
          <cell r="O440">
            <v>-26.600000000000009</v>
          </cell>
          <cell r="P440">
            <v>-76.900000000000006</v>
          </cell>
          <cell r="Q440">
            <v>-101.9</v>
          </cell>
          <cell r="R440">
            <v>-27.199999999999996</v>
          </cell>
          <cell r="S440">
            <v>-29.6</v>
          </cell>
          <cell r="T440">
            <v>-25.700000000000003</v>
          </cell>
          <cell r="U440">
            <v>-48.3</v>
          </cell>
          <cell r="V440">
            <v>24.6</v>
          </cell>
          <cell r="W440">
            <v>-51.1</v>
          </cell>
          <cell r="X440">
            <v>-99.90000000000002</v>
          </cell>
          <cell r="Y440">
            <v>-39</v>
          </cell>
          <cell r="Z440">
            <v>-44.999999999999993</v>
          </cell>
          <cell r="AA440">
            <v>-18.399999999999999</v>
          </cell>
          <cell r="AB440">
            <v>-18.299999999999997</v>
          </cell>
          <cell r="AC440">
            <v>-28.1</v>
          </cell>
          <cell r="AD440">
            <v>21.7</v>
          </cell>
          <cell r="AE440">
            <v>-40.600000000000009</v>
          </cell>
          <cell r="AF440">
            <v>-38.100000000000016</v>
          </cell>
          <cell r="AG440">
            <v>-99.300000000000011</v>
          </cell>
          <cell r="AH440">
            <v>-38.5</v>
          </cell>
          <cell r="AI440">
            <v>-12.5</v>
          </cell>
          <cell r="AJ440">
            <v>-44.599999999999994</v>
          </cell>
          <cell r="AK440">
            <v>-47.599999999999994</v>
          </cell>
          <cell r="AL440">
            <v>-574.19999999999993</v>
          </cell>
          <cell r="AM440">
            <v>-128.4</v>
          </cell>
          <cell r="AN440">
            <v>2.9000000000000004</v>
          </cell>
          <cell r="AO440">
            <v>22.299999999999997</v>
          </cell>
          <cell r="AP440">
            <v>-106.8</v>
          </cell>
          <cell r="AQ440">
            <v>-133.79999999999998</v>
          </cell>
          <cell r="AR440">
            <v>-55.800000000000004</v>
          </cell>
          <cell r="AS440">
            <v>-123.10000000000001</v>
          </cell>
          <cell r="AT440">
            <v>-24.5</v>
          </cell>
          <cell r="AU440">
            <v>-35.399999999999991</v>
          </cell>
          <cell r="AV440">
            <v>-164.4</v>
          </cell>
          <cell r="AW440">
            <v>145.60000000000002</v>
          </cell>
          <cell r="AX440">
            <v>-69.799999999999955</v>
          </cell>
          <cell r="AY440">
            <v>-30.1</v>
          </cell>
          <cell r="AZ440">
            <v>10.400000000000006</v>
          </cell>
          <cell r="BA440">
            <v>79.7</v>
          </cell>
          <cell r="BB440">
            <v>-36.300000000000004</v>
          </cell>
          <cell r="BC440">
            <v>-128.1</v>
          </cell>
          <cell r="BD440">
            <v>19.3</v>
          </cell>
          <cell r="BE440">
            <v>-242</v>
          </cell>
          <cell r="BF440">
            <v>24.7</v>
          </cell>
          <cell r="BG440">
            <v>-50.800000000000004</v>
          </cell>
          <cell r="BH440">
            <v>-68.099999999999994</v>
          </cell>
          <cell r="BI440">
            <v>-120.60000000000001</v>
          </cell>
          <cell r="BJ440">
            <v>-40.800000000000068</v>
          </cell>
          <cell r="BK440">
            <v>-57.299999999999983</v>
          </cell>
          <cell r="BL440">
            <v>-127.10000000000001</v>
          </cell>
          <cell r="BM440">
            <v>-140</v>
          </cell>
          <cell r="BN440">
            <v>-77.5</v>
          </cell>
          <cell r="BO440">
            <v>-4.8999999999999995</v>
          </cell>
          <cell r="BP440">
            <v>-5.7</v>
          </cell>
          <cell r="BQ440">
            <v>-177.1</v>
          </cell>
          <cell r="BR440">
            <v>-26.4</v>
          </cell>
          <cell r="BS440">
            <v>-64.8</v>
          </cell>
          <cell r="BT440">
            <v>-98.600000000000009</v>
          </cell>
          <cell r="BU440">
            <v>-98.699999999999989</v>
          </cell>
          <cell r="BV440">
            <v>-50.099999999999994</v>
          </cell>
          <cell r="BW440">
            <v>-46.799999999999983</v>
          </cell>
          <cell r="BX440">
            <v>-115.1</v>
          </cell>
          <cell r="BY440">
            <v>-14</v>
          </cell>
          <cell r="BZ440">
            <v>-89.6</v>
          </cell>
          <cell r="CA440">
            <v>-20.500000000000007</v>
          </cell>
          <cell r="CB440">
            <v>-78</v>
          </cell>
          <cell r="CC440">
            <v>-71.299999999999983</v>
          </cell>
          <cell r="CD440">
            <v>-20.500000000000004</v>
          </cell>
          <cell r="CE440">
            <v>-54</v>
          </cell>
          <cell r="CF440">
            <v>-54.099999999999994</v>
          </cell>
          <cell r="CG440">
            <v>-142</v>
          </cell>
          <cell r="CH440">
            <v>-224.7</v>
          </cell>
          <cell r="CI440">
            <v>-242.7</v>
          </cell>
          <cell r="CJ440">
            <v>-86.600000000000023</v>
          </cell>
          <cell r="CK440">
            <v>-13.599999999999998</v>
          </cell>
          <cell r="CL440">
            <v>-84.90000000000002</v>
          </cell>
          <cell r="CM440">
            <v>8.6999999999999993</v>
          </cell>
          <cell r="CN440">
            <v>-119</v>
          </cell>
          <cell r="CO440">
            <v>14</v>
          </cell>
          <cell r="CP440">
            <v>-19.899999999999999</v>
          </cell>
          <cell r="CQ440">
            <v>-111.8</v>
          </cell>
          <cell r="CR440">
            <v>-16.300000000000004</v>
          </cell>
          <cell r="CS440">
            <v>-156.5</v>
          </cell>
          <cell r="CT440">
            <v>-21.599999999999994</v>
          </cell>
          <cell r="CU440">
            <v>-131.4</v>
          </cell>
          <cell r="CV440">
            <v>-50.300000000000004</v>
          </cell>
          <cell r="CW440">
            <v>-275.59999999999997</v>
          </cell>
          <cell r="CX440">
            <v>-38.19999999999996</v>
          </cell>
          <cell r="CY440">
            <v>-24.900000000000002</v>
          </cell>
          <cell r="CZ440">
            <v>-90.4</v>
          </cell>
          <cell r="DA440">
            <v>-8.1000000000000085</v>
          </cell>
          <cell r="DB440">
            <v>-83.5</v>
          </cell>
          <cell r="DC440">
            <v>-112.6</v>
          </cell>
          <cell r="DD440">
            <v>-59.5</v>
          </cell>
          <cell r="DE440">
            <v>-101.9</v>
          </cell>
          <cell r="DF440">
            <v>-62.400000000000006</v>
          </cell>
          <cell r="DG440">
            <v>-8.5</v>
          </cell>
          <cell r="DH440">
            <v>-230.00000000000003</v>
          </cell>
          <cell r="DI440">
            <v>-253.79999999999998</v>
          </cell>
          <cell r="DJ440">
            <v>-53.699999999999996</v>
          </cell>
          <cell r="DK440">
            <v>-87.9</v>
          </cell>
          <cell r="DL440">
            <v>31.299999999999997</v>
          </cell>
          <cell r="DM440">
            <v>-540.5</v>
          </cell>
          <cell r="DN440">
            <v>-94.1</v>
          </cell>
          <cell r="DO440">
            <v>-94.1</v>
          </cell>
          <cell r="DP440">
            <v>-94.1</v>
          </cell>
          <cell r="DQ440">
            <v>-94.1</v>
          </cell>
          <cell r="DR440">
            <v>-94.1</v>
          </cell>
          <cell r="DS440">
            <v>-94.1</v>
          </cell>
          <cell r="DT440">
            <v>-94.1</v>
          </cell>
          <cell r="DU440">
            <v>-94.1</v>
          </cell>
          <cell r="DV440">
            <v>-94.1</v>
          </cell>
          <cell r="DW440">
            <v>-94.1</v>
          </cell>
          <cell r="DX440">
            <v>-94.1</v>
          </cell>
          <cell r="DY440">
            <v>-94.1</v>
          </cell>
          <cell r="EM440">
            <v>-431.50000000000011</v>
          </cell>
          <cell r="EN440">
            <v>-1240.0999999999997</v>
          </cell>
          <cell r="EO440">
            <v>-475.59999999999991</v>
          </cell>
          <cell r="EP440">
            <v>-845.20000000000016</v>
          </cell>
          <cell r="EQ440">
            <v>-773.9</v>
          </cell>
          <cell r="ER440">
            <v>-1019.4000000000001</v>
          </cell>
          <cell r="ES440">
            <v>-944.99999999999989</v>
          </cell>
        </row>
        <row r="441">
          <cell r="F441" t="str">
            <v>6790010</v>
          </cell>
          <cell r="G441" t="str">
            <v>A_6790010</v>
          </cell>
          <cell r="H441" t="str">
            <v>Bad Debt Expense</v>
          </cell>
          <cell r="J441">
            <v>97.8</v>
          </cell>
          <cell r="K441">
            <v>82.7</v>
          </cell>
          <cell r="L441">
            <v>70.2</v>
          </cell>
          <cell r="M441">
            <v>59.9</v>
          </cell>
          <cell r="N441">
            <v>53.6</v>
          </cell>
          <cell r="O441">
            <v>58.1</v>
          </cell>
          <cell r="P441">
            <v>54.4</v>
          </cell>
          <cell r="Q441">
            <v>51.7</v>
          </cell>
          <cell r="R441">
            <v>70.5</v>
          </cell>
          <cell r="S441">
            <v>59.2</v>
          </cell>
          <cell r="T441">
            <v>65.2</v>
          </cell>
          <cell r="U441">
            <v>85.3</v>
          </cell>
          <cell r="V441">
            <v>93</v>
          </cell>
          <cell r="W441">
            <v>108</v>
          </cell>
          <cell r="X441">
            <v>83.6</v>
          </cell>
          <cell r="Y441">
            <v>68.400000000000006</v>
          </cell>
          <cell r="Z441">
            <v>60</v>
          </cell>
          <cell r="AA441">
            <v>62.1</v>
          </cell>
          <cell r="AB441">
            <v>58.9</v>
          </cell>
          <cell r="AC441">
            <v>55.1</v>
          </cell>
          <cell r="AD441">
            <v>51.8</v>
          </cell>
          <cell r="AE441">
            <v>51.3</v>
          </cell>
          <cell r="AF441">
            <v>53.8</v>
          </cell>
          <cell r="AG441">
            <v>59.5</v>
          </cell>
          <cell r="AH441">
            <v>74.3</v>
          </cell>
          <cell r="AI441">
            <v>78.900000000000006</v>
          </cell>
          <cell r="AJ441">
            <v>62.8</v>
          </cell>
          <cell r="AK441">
            <v>54.4</v>
          </cell>
          <cell r="AL441">
            <v>46.8</v>
          </cell>
          <cell r="AM441">
            <v>45.3</v>
          </cell>
          <cell r="AN441">
            <v>45</v>
          </cell>
          <cell r="AO441">
            <v>45.5</v>
          </cell>
          <cell r="AP441">
            <v>49.9</v>
          </cell>
          <cell r="AQ441">
            <v>50.3</v>
          </cell>
          <cell r="AR441">
            <v>57.8</v>
          </cell>
          <cell r="AS441">
            <v>-682.3</v>
          </cell>
          <cell r="AT441">
            <v>77</v>
          </cell>
          <cell r="AU441">
            <v>54.2</v>
          </cell>
          <cell r="AV441">
            <v>145.19999999999999</v>
          </cell>
          <cell r="AW441">
            <v>165.4</v>
          </cell>
          <cell r="AX441">
            <v>46.5</v>
          </cell>
          <cell r="AY441">
            <v>68.099999999999994</v>
          </cell>
          <cell r="AZ441">
            <v>154.69999999999999</v>
          </cell>
          <cell r="BA441">
            <v>195</v>
          </cell>
          <cell r="BB441">
            <v>290</v>
          </cell>
          <cell r="BC441">
            <v>240.7</v>
          </cell>
          <cell r="BD441">
            <v>112.9</v>
          </cell>
          <cell r="BE441">
            <v>58.5</v>
          </cell>
          <cell r="BF441">
            <v>169</v>
          </cell>
          <cell r="BG441">
            <v>-38.5</v>
          </cell>
          <cell r="BH441">
            <v>43.3</v>
          </cell>
          <cell r="BI441">
            <v>143.1</v>
          </cell>
          <cell r="BJ441">
            <v>143.30000000000001</v>
          </cell>
          <cell r="BK441">
            <v>90.9</v>
          </cell>
          <cell r="BL441">
            <v>145.6</v>
          </cell>
          <cell r="BM441">
            <v>126</v>
          </cell>
          <cell r="BN441">
            <v>107.7</v>
          </cell>
          <cell r="BO441">
            <v>116.8</v>
          </cell>
          <cell r="BP441">
            <v>134.6</v>
          </cell>
          <cell r="BQ441">
            <v>247.1</v>
          </cell>
          <cell r="BR441">
            <v>138.80000000000001</v>
          </cell>
          <cell r="BS441">
            <v>81.5</v>
          </cell>
          <cell r="BT441">
            <v>159.9</v>
          </cell>
          <cell r="BU441">
            <v>233.6</v>
          </cell>
          <cell r="BV441">
            <v>86.9</v>
          </cell>
          <cell r="BW441">
            <v>63.6</v>
          </cell>
          <cell r="BX441">
            <v>75.900000000000006</v>
          </cell>
          <cell r="BY441">
            <v>75</v>
          </cell>
          <cell r="BZ441">
            <v>110.2</v>
          </cell>
          <cell r="CA441">
            <v>69.7</v>
          </cell>
          <cell r="CB441">
            <v>82.1</v>
          </cell>
          <cell r="CC441">
            <v>87</v>
          </cell>
          <cell r="CD441">
            <v>123.6</v>
          </cell>
          <cell r="CE441">
            <v>7.3</v>
          </cell>
          <cell r="CF441">
            <v>176.2</v>
          </cell>
          <cell r="CG441">
            <v>224.3</v>
          </cell>
          <cell r="CH441">
            <v>232.9</v>
          </cell>
          <cell r="CI441">
            <v>265.89999999999998</v>
          </cell>
          <cell r="CJ441">
            <v>203.4</v>
          </cell>
          <cell r="CK441">
            <v>-322.10000000000002</v>
          </cell>
          <cell r="CL441">
            <v>169.3</v>
          </cell>
          <cell r="CM441">
            <v>893.9</v>
          </cell>
          <cell r="CN441">
            <v>204.8</v>
          </cell>
          <cell r="CO441">
            <v>-313.3</v>
          </cell>
          <cell r="CP441">
            <v>282.2</v>
          </cell>
          <cell r="CQ441">
            <v>218.9</v>
          </cell>
          <cell r="CR441">
            <v>-291.5</v>
          </cell>
          <cell r="CS441">
            <v>211.4</v>
          </cell>
          <cell r="CT441">
            <v>178.8</v>
          </cell>
          <cell r="CU441">
            <v>128.69999999999999</v>
          </cell>
          <cell r="CV441">
            <v>172.8</v>
          </cell>
          <cell r="CW441">
            <v>164</v>
          </cell>
          <cell r="CX441">
            <v>148.5</v>
          </cell>
          <cell r="CY441">
            <v>191</v>
          </cell>
          <cell r="CZ441">
            <v>45.4</v>
          </cell>
          <cell r="DA441">
            <v>122.4</v>
          </cell>
          <cell r="DB441">
            <v>142.69999999999999</v>
          </cell>
          <cell r="DC441">
            <v>32.299999999999997</v>
          </cell>
          <cell r="DD441">
            <v>105</v>
          </cell>
          <cell r="DE441">
            <v>2.1</v>
          </cell>
          <cell r="DF441">
            <v>124.8</v>
          </cell>
          <cell r="DG441">
            <v>168.3</v>
          </cell>
          <cell r="DH441">
            <v>115</v>
          </cell>
          <cell r="DI441">
            <v>209.5</v>
          </cell>
          <cell r="DJ441">
            <v>110.2</v>
          </cell>
          <cell r="DK441">
            <v>108.6</v>
          </cell>
          <cell r="DL441">
            <v>36.200000000000003</v>
          </cell>
          <cell r="DM441">
            <v>-163.9</v>
          </cell>
          <cell r="DN441">
            <v>-49.6</v>
          </cell>
          <cell r="DO441">
            <v>-49.6</v>
          </cell>
          <cell r="DP441">
            <v>-49.6</v>
          </cell>
          <cell r="DQ441">
            <v>-49.6</v>
          </cell>
          <cell r="DR441">
            <v>-49.6</v>
          </cell>
          <cell r="DS441">
            <v>-49.6</v>
          </cell>
          <cell r="DT441">
            <v>-49.6</v>
          </cell>
          <cell r="DU441">
            <v>-49.6</v>
          </cell>
          <cell r="DV441">
            <v>-49.6</v>
          </cell>
          <cell r="DW441">
            <v>-49.6</v>
          </cell>
          <cell r="DX441">
            <v>-49.6</v>
          </cell>
          <cell r="DY441">
            <v>-49.6</v>
          </cell>
          <cell r="EM441">
            <v>805.49999999999989</v>
          </cell>
          <cell r="EN441">
            <v>-71.300000000000068</v>
          </cell>
          <cell r="EO441">
            <v>1608.2</v>
          </cell>
          <cell r="EP441">
            <v>1428.8999999999999</v>
          </cell>
          <cell r="EQ441">
            <v>1264.2</v>
          </cell>
          <cell r="ER441">
            <v>1866.2000000000005</v>
          </cell>
          <cell r="ES441">
            <v>1572.6000000000001</v>
          </cell>
        </row>
        <row r="442">
          <cell r="F442" t="str">
            <v>6790020</v>
          </cell>
          <cell r="G442" t="str">
            <v>A_6790020</v>
          </cell>
          <cell r="H442" t="str">
            <v>Bad Debt Expense ARM</v>
          </cell>
          <cell r="J442">
            <v>0</v>
          </cell>
          <cell r="K442">
            <v>0</v>
          </cell>
          <cell r="L442">
            <v>0</v>
          </cell>
          <cell r="M442">
            <v>5.9</v>
          </cell>
          <cell r="N442">
            <v>0.6</v>
          </cell>
          <cell r="O442">
            <v>-4.4000000000000004</v>
          </cell>
          <cell r="P442">
            <v>-2.1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1.1000000000000001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5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  <cell r="DW442">
            <v>0</v>
          </cell>
          <cell r="DX442">
            <v>0</v>
          </cell>
          <cell r="DY442">
            <v>0</v>
          </cell>
          <cell r="EM442">
            <v>1.1000000000000001</v>
          </cell>
          <cell r="EN442">
            <v>50</v>
          </cell>
          <cell r="EO442">
            <v>0</v>
          </cell>
          <cell r="EP442">
            <v>0</v>
          </cell>
          <cell r="EQ442">
            <v>0</v>
          </cell>
          <cell r="ER442">
            <v>0</v>
          </cell>
          <cell r="ES442">
            <v>0</v>
          </cell>
        </row>
        <row r="443">
          <cell r="F443" t="str">
            <v>6790030</v>
          </cell>
          <cell r="G443" t="str">
            <v>A_6790030</v>
          </cell>
          <cell r="H443" t="str">
            <v>Director's Expense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57.3</v>
          </cell>
          <cell r="CJ443">
            <v>0</v>
          </cell>
          <cell r="CK443">
            <v>0</v>
          </cell>
          <cell r="CL443">
            <v>0</v>
          </cell>
          <cell r="CM443">
            <v>20.6</v>
          </cell>
          <cell r="CN443">
            <v>0</v>
          </cell>
          <cell r="CO443">
            <v>28.5</v>
          </cell>
          <cell r="CP443">
            <v>0.3</v>
          </cell>
          <cell r="CQ443">
            <v>0</v>
          </cell>
          <cell r="CR443">
            <v>0</v>
          </cell>
          <cell r="CS443">
            <v>28.7</v>
          </cell>
          <cell r="CT443">
            <v>9.6</v>
          </cell>
          <cell r="CU443">
            <v>28.5</v>
          </cell>
          <cell r="CV443">
            <v>0</v>
          </cell>
          <cell r="CW443">
            <v>0</v>
          </cell>
          <cell r="CX443">
            <v>28.5</v>
          </cell>
          <cell r="CY443">
            <v>0</v>
          </cell>
          <cell r="CZ443">
            <v>0</v>
          </cell>
          <cell r="DA443">
            <v>28.5</v>
          </cell>
          <cell r="DB443">
            <v>0</v>
          </cell>
          <cell r="DC443">
            <v>0</v>
          </cell>
          <cell r="DD443">
            <v>32.4</v>
          </cell>
          <cell r="DE443">
            <v>0</v>
          </cell>
          <cell r="DF443">
            <v>0</v>
          </cell>
          <cell r="DG443">
            <v>0</v>
          </cell>
          <cell r="DH443">
            <v>32.4</v>
          </cell>
          <cell r="DI443">
            <v>0</v>
          </cell>
          <cell r="DJ443">
            <v>32.4</v>
          </cell>
          <cell r="DK443">
            <v>0</v>
          </cell>
          <cell r="DL443">
            <v>0</v>
          </cell>
          <cell r="DM443">
            <v>31.9</v>
          </cell>
          <cell r="DN443">
            <v>0</v>
          </cell>
          <cell r="DO443">
            <v>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  <cell r="DW443">
            <v>0</v>
          </cell>
          <cell r="DX443">
            <v>0</v>
          </cell>
          <cell r="DY443">
            <v>0</v>
          </cell>
          <cell r="EM443">
            <v>0</v>
          </cell>
          <cell r="EN443">
            <v>0</v>
          </cell>
          <cell r="EO443">
            <v>0</v>
          </cell>
          <cell r="EP443">
            <v>0</v>
          </cell>
          <cell r="EQ443">
            <v>0</v>
          </cell>
          <cell r="ER443">
            <v>106.4</v>
          </cell>
          <cell r="ES443">
            <v>124.1</v>
          </cell>
        </row>
        <row r="444">
          <cell r="F444" t="str">
            <v>6790040</v>
          </cell>
          <cell r="G444" t="str">
            <v>A_6790040</v>
          </cell>
          <cell r="H444" t="str">
            <v>Director's Restricted Stock Expense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-1.8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EM444">
            <v>-1.8</v>
          </cell>
          <cell r="EN444">
            <v>0</v>
          </cell>
          <cell r="EO444">
            <v>0</v>
          </cell>
          <cell r="EP444">
            <v>0</v>
          </cell>
          <cell r="EQ444">
            <v>0</v>
          </cell>
          <cell r="ER444">
            <v>0</v>
          </cell>
          <cell r="ES444">
            <v>0</v>
          </cell>
        </row>
        <row r="445">
          <cell r="F445" t="str">
            <v>6790050</v>
          </cell>
          <cell r="G445" t="str">
            <v>A_6790050</v>
          </cell>
          <cell r="H445" t="str">
            <v>Deferred Compensation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EM445">
            <v>0</v>
          </cell>
          <cell r="EN445">
            <v>0</v>
          </cell>
          <cell r="EO445">
            <v>0</v>
          </cell>
          <cell r="EP445">
            <v>0</v>
          </cell>
          <cell r="EQ445">
            <v>0</v>
          </cell>
          <cell r="ER445">
            <v>0</v>
          </cell>
          <cell r="ES445">
            <v>0</v>
          </cell>
        </row>
        <row r="446">
          <cell r="F446" t="str">
            <v>6790055</v>
          </cell>
          <cell r="G446" t="str">
            <v>A_6790055</v>
          </cell>
          <cell r="H446" t="str">
            <v>Economic Development</v>
          </cell>
          <cell r="J446">
            <v>20</v>
          </cell>
          <cell r="K446">
            <v>40.9</v>
          </cell>
          <cell r="L446">
            <v>63.7</v>
          </cell>
          <cell r="M446">
            <v>35.9</v>
          </cell>
          <cell r="N446">
            <v>51</v>
          </cell>
          <cell r="O446">
            <v>1.7</v>
          </cell>
          <cell r="P446">
            <v>1.7</v>
          </cell>
          <cell r="Q446">
            <v>11.6</v>
          </cell>
          <cell r="R446">
            <v>23.3</v>
          </cell>
          <cell r="S446">
            <v>1.1000000000000001</v>
          </cell>
          <cell r="T446">
            <v>1</v>
          </cell>
          <cell r="U446">
            <v>3.9</v>
          </cell>
          <cell r="V446">
            <v>25</v>
          </cell>
          <cell r="W446">
            <v>74.599999999999994</v>
          </cell>
          <cell r="X446">
            <v>2</v>
          </cell>
          <cell r="Y446">
            <v>74.599999999999994</v>
          </cell>
          <cell r="Z446">
            <v>14.2</v>
          </cell>
          <cell r="AA446">
            <v>7.5</v>
          </cell>
          <cell r="AB446">
            <v>16.2</v>
          </cell>
          <cell r="AC446">
            <v>12.3</v>
          </cell>
          <cell r="AD446">
            <v>15</v>
          </cell>
          <cell r="AE446">
            <v>4.9000000000000004</v>
          </cell>
          <cell r="AF446">
            <v>1.6</v>
          </cell>
          <cell r="AG446">
            <v>18</v>
          </cell>
          <cell r="AH446">
            <v>135</v>
          </cell>
          <cell r="AI446">
            <v>14</v>
          </cell>
          <cell r="AJ446">
            <v>57.1</v>
          </cell>
          <cell r="AK446">
            <v>2.9</v>
          </cell>
          <cell r="AL446">
            <v>4.7</v>
          </cell>
          <cell r="AM446">
            <v>9.1</v>
          </cell>
          <cell r="AN446">
            <v>4.9000000000000004</v>
          </cell>
          <cell r="AO446">
            <v>5.6</v>
          </cell>
          <cell r="AP446">
            <v>8.4</v>
          </cell>
          <cell r="AQ446">
            <v>21.9</v>
          </cell>
          <cell r="AR446">
            <v>26.6</v>
          </cell>
          <cell r="AS446">
            <v>150.80000000000001</v>
          </cell>
          <cell r="AT446">
            <v>20.399999999999999</v>
          </cell>
          <cell r="AU446">
            <v>5.4</v>
          </cell>
          <cell r="AV446">
            <v>12.5</v>
          </cell>
          <cell r="AW446">
            <v>0.8</v>
          </cell>
          <cell r="AX446">
            <v>3.7</v>
          </cell>
          <cell r="AY446">
            <v>0.3</v>
          </cell>
          <cell r="AZ446">
            <v>17.100000000000001</v>
          </cell>
          <cell r="BA446">
            <v>5.6</v>
          </cell>
          <cell r="BB446">
            <v>6</v>
          </cell>
          <cell r="BC446">
            <v>16.7</v>
          </cell>
          <cell r="BD446">
            <v>6</v>
          </cell>
          <cell r="BE446">
            <v>84.3</v>
          </cell>
          <cell r="BF446">
            <v>48</v>
          </cell>
          <cell r="BG446">
            <v>15</v>
          </cell>
          <cell r="BH446">
            <v>39.6</v>
          </cell>
          <cell r="BI446">
            <v>2.9</v>
          </cell>
          <cell r="BJ446">
            <v>25.7</v>
          </cell>
          <cell r="BK446">
            <v>68.3</v>
          </cell>
          <cell r="BL446">
            <v>39.1</v>
          </cell>
          <cell r="BM446">
            <v>2.1</v>
          </cell>
          <cell r="BN446">
            <v>5.9</v>
          </cell>
          <cell r="BO446">
            <v>18.600000000000001</v>
          </cell>
          <cell r="BP446">
            <v>12.7</v>
          </cell>
          <cell r="BQ446">
            <v>35.4</v>
          </cell>
          <cell r="BR446">
            <v>54.9</v>
          </cell>
          <cell r="BS446">
            <v>50.7</v>
          </cell>
          <cell r="BT446">
            <v>7.8</v>
          </cell>
          <cell r="BU446">
            <v>52</v>
          </cell>
          <cell r="BV446">
            <v>26.4</v>
          </cell>
          <cell r="BW446">
            <v>64.3</v>
          </cell>
          <cell r="BX446">
            <v>2</v>
          </cell>
          <cell r="BY446">
            <v>-23.4</v>
          </cell>
          <cell r="BZ446">
            <v>5.8</v>
          </cell>
          <cell r="CA446">
            <v>14.5</v>
          </cell>
          <cell r="CB446">
            <v>8.1</v>
          </cell>
          <cell r="CC446">
            <v>33.9</v>
          </cell>
          <cell r="CD446">
            <v>66</v>
          </cell>
          <cell r="CE446">
            <v>64.3</v>
          </cell>
          <cell r="CF446">
            <v>1.1000000000000001</v>
          </cell>
          <cell r="CG446">
            <v>6.6</v>
          </cell>
          <cell r="CH446">
            <v>39.700000000000003</v>
          </cell>
          <cell r="CI446">
            <v>4.2</v>
          </cell>
          <cell r="CJ446">
            <v>16.899999999999999</v>
          </cell>
          <cell r="CK446">
            <v>25</v>
          </cell>
          <cell r="CL446">
            <v>6</v>
          </cell>
          <cell r="CM446">
            <v>6.1</v>
          </cell>
          <cell r="CN446">
            <v>14.5</v>
          </cell>
          <cell r="CO446">
            <v>98</v>
          </cell>
          <cell r="CP446">
            <v>0</v>
          </cell>
          <cell r="CQ446">
            <v>109.2</v>
          </cell>
          <cell r="CR446">
            <v>43.8</v>
          </cell>
          <cell r="CS446">
            <v>28.7</v>
          </cell>
          <cell r="CT446">
            <v>2.2999999999999998</v>
          </cell>
          <cell r="CU446">
            <v>15.1</v>
          </cell>
          <cell r="CV446">
            <v>2.6</v>
          </cell>
          <cell r="CW446">
            <v>24.5</v>
          </cell>
          <cell r="CX446">
            <v>12.4</v>
          </cell>
          <cell r="CY446">
            <v>38.1</v>
          </cell>
          <cell r="CZ446">
            <v>8.1999999999999993</v>
          </cell>
          <cell r="DA446">
            <v>87.5</v>
          </cell>
          <cell r="DB446">
            <v>85.2</v>
          </cell>
          <cell r="DC446">
            <v>4.0999999999999996</v>
          </cell>
          <cell r="DD446">
            <v>16.2</v>
          </cell>
          <cell r="DE446">
            <v>10.1</v>
          </cell>
          <cell r="DF446">
            <v>58.9</v>
          </cell>
          <cell r="DG446">
            <v>10.1</v>
          </cell>
          <cell r="DH446">
            <v>21.9</v>
          </cell>
          <cell r="DI446">
            <v>34.1</v>
          </cell>
          <cell r="DJ446">
            <v>13.5</v>
          </cell>
          <cell r="DK446">
            <v>5.3</v>
          </cell>
          <cell r="DL446">
            <v>19.3</v>
          </cell>
          <cell r="DM446">
            <v>43.1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  <cell r="DW446">
            <v>0</v>
          </cell>
          <cell r="DX446">
            <v>0</v>
          </cell>
          <cell r="DY446">
            <v>0</v>
          </cell>
          <cell r="EM446">
            <v>265.89999999999998</v>
          </cell>
          <cell r="EN446">
            <v>441</v>
          </cell>
          <cell r="EO446">
            <v>178.8</v>
          </cell>
          <cell r="EP446">
            <v>313.29999999999995</v>
          </cell>
          <cell r="EQ446">
            <v>296.99999999999994</v>
          </cell>
          <cell r="ER446">
            <v>348.4</v>
          </cell>
          <cell r="ES446">
            <v>372.4</v>
          </cell>
        </row>
        <row r="447">
          <cell r="F447" t="str">
            <v>6790060</v>
          </cell>
          <cell r="G447" t="str">
            <v>A_6790060</v>
          </cell>
          <cell r="H447" t="str">
            <v>Industry Dues</v>
          </cell>
          <cell r="J447">
            <v>59.1</v>
          </cell>
          <cell r="K447">
            <v>87.7</v>
          </cell>
          <cell r="L447">
            <v>191.2</v>
          </cell>
          <cell r="M447">
            <v>41.2</v>
          </cell>
          <cell r="N447">
            <v>52.7</v>
          </cell>
          <cell r="O447">
            <v>41.7</v>
          </cell>
          <cell r="P447">
            <v>297.39999999999998</v>
          </cell>
          <cell r="Q447">
            <v>41.7</v>
          </cell>
          <cell r="R447">
            <v>41.8</v>
          </cell>
          <cell r="S447">
            <v>42.9</v>
          </cell>
          <cell r="T447">
            <v>148.4</v>
          </cell>
          <cell r="U447">
            <v>56.7</v>
          </cell>
          <cell r="V447">
            <v>10</v>
          </cell>
          <cell r="W447">
            <v>130.30000000000001</v>
          </cell>
          <cell r="X447">
            <v>4.3</v>
          </cell>
          <cell r="Y447">
            <v>60.2</v>
          </cell>
          <cell r="Z447">
            <v>2.4</v>
          </cell>
          <cell r="AA447">
            <v>7</v>
          </cell>
          <cell r="AB447">
            <v>61.2</v>
          </cell>
          <cell r="AC447">
            <v>27.3</v>
          </cell>
          <cell r="AD447">
            <v>189.4</v>
          </cell>
          <cell r="AE447">
            <v>0</v>
          </cell>
          <cell r="AF447">
            <v>78.2</v>
          </cell>
          <cell r="AG447">
            <v>15.2</v>
          </cell>
          <cell r="AH447">
            <v>12.6</v>
          </cell>
          <cell r="AI447">
            <v>56.8</v>
          </cell>
          <cell r="AJ447">
            <v>0</v>
          </cell>
          <cell r="AK447">
            <v>56.8</v>
          </cell>
          <cell r="AL447">
            <v>0.5</v>
          </cell>
          <cell r="AM447">
            <v>216.6</v>
          </cell>
          <cell r="AN447">
            <v>61.8</v>
          </cell>
          <cell r="AO447">
            <v>11.3</v>
          </cell>
          <cell r="AP447">
            <v>0.6</v>
          </cell>
          <cell r="AQ447">
            <v>81</v>
          </cell>
          <cell r="AR447">
            <v>6.1</v>
          </cell>
          <cell r="AS447">
            <v>62.3</v>
          </cell>
          <cell r="AT447">
            <v>44.2</v>
          </cell>
          <cell r="AU447">
            <v>72.2</v>
          </cell>
          <cell r="AV447">
            <v>29.2</v>
          </cell>
          <cell r="AW447">
            <v>90.7</v>
          </cell>
          <cell r="AX447">
            <v>48.5</v>
          </cell>
          <cell r="AY447">
            <v>29.2</v>
          </cell>
          <cell r="AZ447">
            <v>172.1</v>
          </cell>
          <cell r="BA447">
            <v>56.4</v>
          </cell>
          <cell r="BB447">
            <v>29.5</v>
          </cell>
          <cell r="BC447">
            <v>84.7</v>
          </cell>
          <cell r="BD447">
            <v>31.7</v>
          </cell>
          <cell r="BE447">
            <v>105.4</v>
          </cell>
          <cell r="BF447">
            <v>33.299999999999997</v>
          </cell>
          <cell r="BG447">
            <v>291.10000000000002</v>
          </cell>
          <cell r="BH447">
            <v>36.799999999999997</v>
          </cell>
          <cell r="BI447">
            <v>58.3</v>
          </cell>
          <cell r="BJ447">
            <v>84.3</v>
          </cell>
          <cell r="BK447">
            <v>62.5</v>
          </cell>
          <cell r="BL447">
            <v>84.5</v>
          </cell>
          <cell r="BM447">
            <v>39.1</v>
          </cell>
          <cell r="BN447">
            <v>33.299999999999997</v>
          </cell>
          <cell r="BO447">
            <v>84.3</v>
          </cell>
          <cell r="BP447">
            <v>33.299999999999997</v>
          </cell>
          <cell r="BQ447">
            <v>37.1</v>
          </cell>
          <cell r="BR447">
            <v>44.2</v>
          </cell>
          <cell r="BS447">
            <v>121</v>
          </cell>
          <cell r="BT447">
            <v>261</v>
          </cell>
          <cell r="BU447">
            <v>124.2</v>
          </cell>
          <cell r="BV447">
            <v>41.7</v>
          </cell>
          <cell r="BW447">
            <v>41.7</v>
          </cell>
          <cell r="BX447">
            <v>117.6</v>
          </cell>
          <cell r="BY447">
            <v>52.4</v>
          </cell>
          <cell r="BZ447">
            <v>79.2</v>
          </cell>
          <cell r="CA447">
            <v>101.7</v>
          </cell>
          <cell r="CB447">
            <v>41.7</v>
          </cell>
          <cell r="CC447">
            <v>41.7</v>
          </cell>
          <cell r="CD447">
            <v>82</v>
          </cell>
          <cell r="CE447">
            <v>274.2</v>
          </cell>
          <cell r="CF447">
            <v>63.9</v>
          </cell>
          <cell r="CG447">
            <v>100.2</v>
          </cell>
          <cell r="CH447">
            <v>41.7</v>
          </cell>
          <cell r="CI447">
            <v>41.7</v>
          </cell>
          <cell r="CJ447">
            <v>100.2</v>
          </cell>
          <cell r="CK447">
            <v>25</v>
          </cell>
          <cell r="CL447">
            <v>0</v>
          </cell>
          <cell r="CM447">
            <v>66.599999999999994</v>
          </cell>
          <cell r="CN447">
            <v>0</v>
          </cell>
          <cell r="CO447">
            <v>200</v>
          </cell>
          <cell r="CP447">
            <v>177.7</v>
          </cell>
          <cell r="CQ447">
            <v>95.4</v>
          </cell>
          <cell r="CR447">
            <v>21.8</v>
          </cell>
          <cell r="CS447">
            <v>56.3</v>
          </cell>
          <cell r="CT447">
            <v>0</v>
          </cell>
          <cell r="CU447">
            <v>62.7</v>
          </cell>
          <cell r="CV447">
            <v>86.3</v>
          </cell>
          <cell r="CW447">
            <v>0</v>
          </cell>
          <cell r="CX447">
            <v>0</v>
          </cell>
          <cell r="CY447">
            <v>56.3</v>
          </cell>
          <cell r="CZ447">
            <v>5</v>
          </cell>
          <cell r="DA447">
            <v>39.5</v>
          </cell>
          <cell r="DB447">
            <v>403.6</v>
          </cell>
          <cell r="DC447">
            <v>59.7</v>
          </cell>
          <cell r="DD447">
            <v>0</v>
          </cell>
          <cell r="DE447">
            <v>294.7</v>
          </cell>
          <cell r="DF447">
            <v>30</v>
          </cell>
          <cell r="DG447">
            <v>8</v>
          </cell>
          <cell r="DH447">
            <v>73.7</v>
          </cell>
          <cell r="DI447">
            <v>0</v>
          </cell>
          <cell r="DJ447">
            <v>0</v>
          </cell>
          <cell r="DK447">
            <v>57.2</v>
          </cell>
          <cell r="DL447">
            <v>0</v>
          </cell>
          <cell r="DM447">
            <v>44.5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EM447">
            <v>585.50000000000011</v>
          </cell>
          <cell r="EN447">
            <v>566.4</v>
          </cell>
          <cell r="EO447">
            <v>793.80000000000007</v>
          </cell>
          <cell r="EP447">
            <v>877.9</v>
          </cell>
          <cell r="EQ447">
            <v>1068.1000000000001</v>
          </cell>
          <cell r="ER447">
            <v>995.50000000000011</v>
          </cell>
          <cell r="ES447">
            <v>601</v>
          </cell>
        </row>
        <row r="448">
          <cell r="F448" t="str">
            <v>6790090</v>
          </cell>
          <cell r="G448" t="str">
            <v>A_6790090</v>
          </cell>
          <cell r="H448" t="str">
            <v>Donations - Charitable (501c)</v>
          </cell>
          <cell r="J448">
            <v>6.7</v>
          </cell>
          <cell r="K448">
            <v>2.8</v>
          </cell>
          <cell r="L448">
            <v>3.5</v>
          </cell>
          <cell r="M448">
            <v>1.6</v>
          </cell>
          <cell r="N448">
            <v>5.5</v>
          </cell>
          <cell r="O448">
            <v>1.1000000000000001</v>
          </cell>
          <cell r="P448">
            <v>0.5</v>
          </cell>
          <cell r="Q448">
            <v>0.3</v>
          </cell>
          <cell r="R448">
            <v>3.2</v>
          </cell>
          <cell r="S448">
            <v>2.2000000000000002</v>
          </cell>
          <cell r="T448">
            <v>4.7</v>
          </cell>
          <cell r="U448">
            <v>14.5</v>
          </cell>
          <cell r="V448">
            <v>4.7</v>
          </cell>
          <cell r="W448">
            <v>5</v>
          </cell>
          <cell r="X448">
            <v>4.4000000000000004</v>
          </cell>
          <cell r="Y448">
            <v>34.5</v>
          </cell>
          <cell r="Z448">
            <v>0.5</v>
          </cell>
          <cell r="AA448">
            <v>6.9</v>
          </cell>
          <cell r="AB448">
            <v>3.7</v>
          </cell>
          <cell r="AC448">
            <v>3.8</v>
          </cell>
          <cell r="AD448">
            <v>7</v>
          </cell>
          <cell r="AE448">
            <v>6.6</v>
          </cell>
          <cell r="AF448">
            <v>1.5</v>
          </cell>
          <cell r="AG448">
            <v>18.3</v>
          </cell>
          <cell r="AH448">
            <v>1</v>
          </cell>
          <cell r="AI448">
            <v>6.8</v>
          </cell>
          <cell r="AJ448">
            <v>3.7</v>
          </cell>
          <cell r="AK448">
            <v>12.8</v>
          </cell>
          <cell r="AL448">
            <v>8</v>
          </cell>
          <cell r="AM448">
            <v>38.6</v>
          </cell>
          <cell r="AN448">
            <v>0.6</v>
          </cell>
          <cell r="AO448">
            <v>1.1000000000000001</v>
          </cell>
          <cell r="AP448">
            <v>10.8</v>
          </cell>
          <cell r="AQ448">
            <v>13.2</v>
          </cell>
          <cell r="AR448">
            <v>6.6</v>
          </cell>
          <cell r="AS448">
            <v>20.7</v>
          </cell>
          <cell r="AT448">
            <v>1</v>
          </cell>
          <cell r="AU448">
            <v>6.1</v>
          </cell>
          <cell r="AV448">
            <v>1.1000000000000001</v>
          </cell>
          <cell r="AW448">
            <v>1.2</v>
          </cell>
          <cell r="AX448">
            <v>3.2</v>
          </cell>
          <cell r="AY448">
            <v>2.9</v>
          </cell>
          <cell r="AZ448">
            <v>17.5</v>
          </cell>
          <cell r="BA448">
            <v>6.2</v>
          </cell>
          <cell r="BB448">
            <v>6.4</v>
          </cell>
          <cell r="BC448">
            <v>5.6</v>
          </cell>
          <cell r="BD448">
            <v>3.6</v>
          </cell>
          <cell r="BE448">
            <v>7.1</v>
          </cell>
          <cell r="BF448">
            <v>0.8</v>
          </cell>
          <cell r="BG448">
            <v>1.9</v>
          </cell>
          <cell r="BH448">
            <v>6.1</v>
          </cell>
          <cell r="BI448">
            <v>5.3</v>
          </cell>
          <cell r="BJ448">
            <v>0.4</v>
          </cell>
          <cell r="BK448">
            <v>4.4000000000000004</v>
          </cell>
          <cell r="BL448">
            <v>3.9</v>
          </cell>
          <cell r="BM448">
            <v>8.6</v>
          </cell>
          <cell r="BN448">
            <v>1.6</v>
          </cell>
          <cell r="BO448">
            <v>30.3</v>
          </cell>
          <cell r="BP448">
            <v>1.7</v>
          </cell>
          <cell r="BQ448">
            <v>19.600000000000001</v>
          </cell>
          <cell r="BR448">
            <v>10.1</v>
          </cell>
          <cell r="BS448">
            <v>4</v>
          </cell>
          <cell r="BT448">
            <v>3.9</v>
          </cell>
          <cell r="BU448">
            <v>1.3</v>
          </cell>
          <cell r="BV448">
            <v>15.2</v>
          </cell>
          <cell r="BW448">
            <v>3.8</v>
          </cell>
          <cell r="BX448">
            <v>0.7</v>
          </cell>
          <cell r="BY448">
            <v>7.6</v>
          </cell>
          <cell r="BZ448">
            <v>20.7</v>
          </cell>
          <cell r="CA448">
            <v>1.5</v>
          </cell>
          <cell r="CB448">
            <v>4.2</v>
          </cell>
          <cell r="CC448">
            <v>10.6</v>
          </cell>
          <cell r="CD448">
            <v>3.7</v>
          </cell>
          <cell r="CE448">
            <v>5.7</v>
          </cell>
          <cell r="CF448">
            <v>10.4</v>
          </cell>
          <cell r="CG448">
            <v>105</v>
          </cell>
          <cell r="CH448">
            <v>20.3</v>
          </cell>
          <cell r="CI448">
            <v>50.9</v>
          </cell>
          <cell r="CJ448">
            <v>0</v>
          </cell>
          <cell r="CK448">
            <v>4.5999999999999996</v>
          </cell>
          <cell r="CL448">
            <v>2.2000000000000002</v>
          </cell>
          <cell r="CM448">
            <v>4.8</v>
          </cell>
          <cell r="CN448">
            <v>3.2</v>
          </cell>
          <cell r="CO448">
            <v>34.5</v>
          </cell>
          <cell r="CP448">
            <v>0.7</v>
          </cell>
          <cell r="CQ448">
            <v>6.1</v>
          </cell>
          <cell r="CR448">
            <v>16.600000000000001</v>
          </cell>
          <cell r="CS448">
            <v>16.2</v>
          </cell>
          <cell r="CT448">
            <v>0.3</v>
          </cell>
          <cell r="CU448">
            <v>0.1</v>
          </cell>
          <cell r="CV448">
            <v>0.3</v>
          </cell>
          <cell r="CW448">
            <v>20.3</v>
          </cell>
          <cell r="CX448">
            <v>4.2</v>
          </cell>
          <cell r="CY448">
            <v>9.6999999999999993</v>
          </cell>
          <cell r="CZ448">
            <v>15</v>
          </cell>
          <cell r="DA448">
            <v>69.099999999999994</v>
          </cell>
          <cell r="DB448">
            <v>1.4</v>
          </cell>
          <cell r="DC448">
            <v>1.9</v>
          </cell>
          <cell r="DD448">
            <v>11.3</v>
          </cell>
          <cell r="DE448">
            <v>39.200000000000003</v>
          </cell>
          <cell r="DF448">
            <v>13.7</v>
          </cell>
          <cell r="DG448">
            <v>21</v>
          </cell>
          <cell r="DH448">
            <v>16.100000000000001</v>
          </cell>
          <cell r="DI448">
            <v>-6.5</v>
          </cell>
          <cell r="DJ448">
            <v>23.1</v>
          </cell>
          <cell r="DK448">
            <v>54.2</v>
          </cell>
          <cell r="DL448">
            <v>36.9</v>
          </cell>
          <cell r="DM448">
            <v>25.2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  <cell r="DW448">
            <v>0</v>
          </cell>
          <cell r="DX448">
            <v>0</v>
          </cell>
          <cell r="DY448">
            <v>0</v>
          </cell>
          <cell r="EM448">
            <v>96.899999999999991</v>
          </cell>
          <cell r="EN448">
            <v>123.89999999999999</v>
          </cell>
          <cell r="EO448">
            <v>61.900000000000006</v>
          </cell>
          <cell r="EP448">
            <v>84.6</v>
          </cell>
          <cell r="EQ448">
            <v>83.6</v>
          </cell>
          <cell r="ER448">
            <v>245.29999999999998</v>
          </cell>
          <cell r="ES448">
            <v>158.6</v>
          </cell>
        </row>
        <row r="449">
          <cell r="F449" t="str">
            <v>6790091</v>
          </cell>
          <cell r="G449" t="str">
            <v>A_6790091</v>
          </cell>
          <cell r="H449" t="str">
            <v>Donations - Non deductible</v>
          </cell>
          <cell r="J449">
            <v>0.8</v>
          </cell>
          <cell r="K449">
            <v>0.1</v>
          </cell>
          <cell r="L449">
            <v>3.2</v>
          </cell>
          <cell r="M449">
            <v>0.6</v>
          </cell>
          <cell r="N449">
            <v>2.1</v>
          </cell>
          <cell r="O449">
            <v>0.2</v>
          </cell>
          <cell r="P449">
            <v>2</v>
          </cell>
          <cell r="Q449">
            <v>1.2</v>
          </cell>
          <cell r="R449">
            <v>0</v>
          </cell>
          <cell r="S449">
            <v>0.8</v>
          </cell>
          <cell r="T449">
            <v>1.5</v>
          </cell>
          <cell r="U449">
            <v>7.6</v>
          </cell>
          <cell r="V449">
            <v>4.2</v>
          </cell>
          <cell r="W449">
            <v>2</v>
          </cell>
          <cell r="X449">
            <v>12.9</v>
          </cell>
          <cell r="Y449">
            <v>0.3</v>
          </cell>
          <cell r="Z449">
            <v>3</v>
          </cell>
          <cell r="AA449">
            <v>3.4</v>
          </cell>
          <cell r="AB449">
            <v>8.5</v>
          </cell>
          <cell r="AC449">
            <v>1.2</v>
          </cell>
          <cell r="AD449">
            <v>3.1</v>
          </cell>
          <cell r="AE449">
            <v>2.5</v>
          </cell>
          <cell r="AF449">
            <v>0.3</v>
          </cell>
          <cell r="AG449">
            <v>3.2</v>
          </cell>
          <cell r="AH449">
            <v>1.9</v>
          </cell>
          <cell r="AI449">
            <v>1.8</v>
          </cell>
          <cell r="AJ449">
            <v>16.8</v>
          </cell>
          <cell r="AK449">
            <v>1.5</v>
          </cell>
          <cell r="AL449">
            <v>0</v>
          </cell>
          <cell r="AM449">
            <v>5.3</v>
          </cell>
          <cell r="AN449">
            <v>1.5</v>
          </cell>
          <cell r="AO449">
            <v>5.2</v>
          </cell>
          <cell r="AP449">
            <v>2.2999999999999998</v>
          </cell>
          <cell r="AQ449">
            <v>5.8</v>
          </cell>
          <cell r="AR449">
            <v>1.3</v>
          </cell>
          <cell r="AS449">
            <v>1.4</v>
          </cell>
          <cell r="AT449">
            <v>6.6</v>
          </cell>
          <cell r="AU449">
            <v>1.9</v>
          </cell>
          <cell r="AV449">
            <v>3.3</v>
          </cell>
          <cell r="AW449">
            <v>14.4</v>
          </cell>
          <cell r="AX449">
            <v>2.8</v>
          </cell>
          <cell r="AY449">
            <v>2.5</v>
          </cell>
          <cell r="AZ449">
            <v>5.9</v>
          </cell>
          <cell r="BA449">
            <v>2</v>
          </cell>
          <cell r="BB449">
            <v>16.5</v>
          </cell>
          <cell r="BC449">
            <v>7.4</v>
          </cell>
          <cell r="BD449">
            <v>1.6</v>
          </cell>
          <cell r="BE449">
            <v>5.9</v>
          </cell>
          <cell r="BF449">
            <v>4.3</v>
          </cell>
          <cell r="BG449">
            <v>4.3</v>
          </cell>
          <cell r="BH449">
            <v>9.8000000000000007</v>
          </cell>
          <cell r="BI449">
            <v>15.2</v>
          </cell>
          <cell r="BJ449">
            <v>6</v>
          </cell>
          <cell r="BK449">
            <v>4.5999999999999996</v>
          </cell>
          <cell r="BL449">
            <v>1.2</v>
          </cell>
          <cell r="BM449">
            <v>1.7</v>
          </cell>
          <cell r="BN449">
            <v>4.2</v>
          </cell>
          <cell r="BO449">
            <v>1.3</v>
          </cell>
          <cell r="BP449">
            <v>9.1999999999999993</v>
          </cell>
          <cell r="BQ449">
            <v>2.2000000000000002</v>
          </cell>
          <cell r="BR449">
            <v>15.4</v>
          </cell>
          <cell r="BS449">
            <v>5.2</v>
          </cell>
          <cell r="BT449">
            <v>5.2</v>
          </cell>
          <cell r="BU449">
            <v>6.6</v>
          </cell>
          <cell r="BV449">
            <v>5.6</v>
          </cell>
          <cell r="BW449">
            <v>0</v>
          </cell>
          <cell r="BX449">
            <v>4.9000000000000004</v>
          </cell>
          <cell r="BY449">
            <v>5</v>
          </cell>
          <cell r="BZ449">
            <v>42.5</v>
          </cell>
          <cell r="CA449">
            <v>8.4</v>
          </cell>
          <cell r="CB449">
            <v>4.3</v>
          </cell>
          <cell r="CC449">
            <v>20.100000000000001</v>
          </cell>
          <cell r="CD449">
            <v>1.4</v>
          </cell>
          <cell r="CE449">
            <v>62</v>
          </cell>
          <cell r="CF449">
            <v>26.3</v>
          </cell>
          <cell r="CG449">
            <v>0.1</v>
          </cell>
          <cell r="CH449">
            <v>8.5</v>
          </cell>
          <cell r="CI449">
            <v>1.7</v>
          </cell>
          <cell r="CJ449">
            <v>0</v>
          </cell>
          <cell r="CK449">
            <v>0</v>
          </cell>
          <cell r="CL449">
            <v>0</v>
          </cell>
          <cell r="CM449">
            <v>13</v>
          </cell>
          <cell r="CN449">
            <v>9.5</v>
          </cell>
          <cell r="CO449">
            <v>5.5</v>
          </cell>
          <cell r="CP449">
            <v>0</v>
          </cell>
          <cell r="CQ449">
            <v>34.6</v>
          </cell>
          <cell r="CR449">
            <v>0</v>
          </cell>
          <cell r="CS449">
            <v>1.5</v>
          </cell>
          <cell r="CT449">
            <v>7</v>
          </cell>
          <cell r="CU449">
            <v>2.5</v>
          </cell>
          <cell r="CV449">
            <v>3</v>
          </cell>
          <cell r="CW449">
            <v>5</v>
          </cell>
          <cell r="CX449">
            <v>16.600000000000001</v>
          </cell>
          <cell r="CY449">
            <v>0</v>
          </cell>
          <cell r="CZ449">
            <v>1.6</v>
          </cell>
          <cell r="DA449">
            <v>5.3</v>
          </cell>
          <cell r="DB449">
            <v>49.9</v>
          </cell>
          <cell r="DC449">
            <v>0.3</v>
          </cell>
          <cell r="DD449">
            <v>3.4</v>
          </cell>
          <cell r="DE449">
            <v>7.3</v>
          </cell>
          <cell r="DF449">
            <v>22.2</v>
          </cell>
          <cell r="DG449">
            <v>0</v>
          </cell>
          <cell r="DH449">
            <v>4</v>
          </cell>
          <cell r="DI449">
            <v>3.7</v>
          </cell>
          <cell r="DJ449">
            <v>0.1</v>
          </cell>
          <cell r="DK449">
            <v>4.2</v>
          </cell>
          <cell r="DL449">
            <v>7.7</v>
          </cell>
          <cell r="DM449">
            <v>-0.3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EM449">
            <v>44.6</v>
          </cell>
          <cell r="EN449">
            <v>44.79999999999999</v>
          </cell>
          <cell r="EO449">
            <v>70.800000000000011</v>
          </cell>
          <cell r="EP449">
            <v>64</v>
          </cell>
          <cell r="EQ449">
            <v>123.20000000000002</v>
          </cell>
          <cell r="ER449">
            <v>128</v>
          </cell>
          <cell r="ES449">
            <v>77.099999999999994</v>
          </cell>
        </row>
        <row r="450">
          <cell r="F450" t="str">
            <v>6790092</v>
          </cell>
          <cell r="G450" t="str">
            <v>A_6790092</v>
          </cell>
          <cell r="H450" t="str">
            <v>Donations - Other</v>
          </cell>
          <cell r="J450">
            <v>2</v>
          </cell>
          <cell r="K450">
            <v>4.5999999999999996</v>
          </cell>
          <cell r="L450">
            <v>13.6</v>
          </cell>
          <cell r="M450">
            <v>2.9</v>
          </cell>
          <cell r="N450">
            <v>23.7</v>
          </cell>
          <cell r="O450">
            <v>7.8</v>
          </cell>
          <cell r="P450">
            <v>15.8</v>
          </cell>
          <cell r="Q450">
            <v>9.9</v>
          </cell>
          <cell r="R450">
            <v>1.2</v>
          </cell>
          <cell r="S450">
            <v>1.9</v>
          </cell>
          <cell r="T450">
            <v>4.8</v>
          </cell>
          <cell r="U450">
            <v>22.2</v>
          </cell>
          <cell r="V450">
            <v>6.6</v>
          </cell>
          <cell r="W450">
            <v>6.9</v>
          </cell>
          <cell r="X450">
            <v>32.299999999999997</v>
          </cell>
          <cell r="Y450">
            <v>12.2</v>
          </cell>
          <cell r="Z450">
            <v>10.3</v>
          </cell>
          <cell r="AA450">
            <v>5.9</v>
          </cell>
          <cell r="AB450">
            <v>15.7</v>
          </cell>
          <cell r="AC450">
            <v>7.7</v>
          </cell>
          <cell r="AD450">
            <v>6.6</v>
          </cell>
          <cell r="AE450">
            <v>9.4</v>
          </cell>
          <cell r="AF450">
            <v>3.2</v>
          </cell>
          <cell r="AG450">
            <v>16.2</v>
          </cell>
          <cell r="AH450">
            <v>19.3</v>
          </cell>
          <cell r="AI450">
            <v>3.6</v>
          </cell>
          <cell r="AJ450">
            <v>14</v>
          </cell>
          <cell r="AK450">
            <v>6</v>
          </cell>
          <cell r="AL450">
            <v>12</v>
          </cell>
          <cell r="AM450">
            <v>29.7</v>
          </cell>
          <cell r="AN450">
            <v>11.1</v>
          </cell>
          <cell r="AO450">
            <v>11</v>
          </cell>
          <cell r="AP450">
            <v>14.2</v>
          </cell>
          <cell r="AQ450">
            <v>9</v>
          </cell>
          <cell r="AR450">
            <v>6.6</v>
          </cell>
          <cell r="AS450">
            <v>36.5</v>
          </cell>
          <cell r="AT450">
            <v>-25.1</v>
          </cell>
          <cell r="AU450">
            <v>12.1</v>
          </cell>
          <cell r="AV450">
            <v>3.1</v>
          </cell>
          <cell r="AW450">
            <v>9.1999999999999993</v>
          </cell>
          <cell r="AX450">
            <v>9.1999999999999993</v>
          </cell>
          <cell r="AY450">
            <v>8.4</v>
          </cell>
          <cell r="AZ450">
            <v>7.7</v>
          </cell>
          <cell r="BA450">
            <v>16.8</v>
          </cell>
          <cell r="BB450">
            <v>12.6</v>
          </cell>
          <cell r="BC450">
            <v>5.6</v>
          </cell>
          <cell r="BD450">
            <v>14.3</v>
          </cell>
          <cell r="BE450">
            <v>18.5</v>
          </cell>
          <cell r="BF450">
            <v>8.4</v>
          </cell>
          <cell r="BG450">
            <v>8.8000000000000007</v>
          </cell>
          <cell r="BH450">
            <v>4.8</v>
          </cell>
          <cell r="BI450">
            <v>25.5</v>
          </cell>
          <cell r="BJ450">
            <v>24.1</v>
          </cell>
          <cell r="BK450">
            <v>4.3</v>
          </cell>
          <cell r="BL450">
            <v>2.2999999999999998</v>
          </cell>
          <cell r="BM450">
            <v>16.899999999999999</v>
          </cell>
          <cell r="BN450">
            <v>9.1</v>
          </cell>
          <cell r="BO450">
            <v>32.799999999999997</v>
          </cell>
          <cell r="BP450">
            <v>28</v>
          </cell>
          <cell r="BQ450">
            <v>9.4</v>
          </cell>
          <cell r="BR450">
            <v>8.9</v>
          </cell>
          <cell r="BS450">
            <v>10.4</v>
          </cell>
          <cell r="BT450">
            <v>15.4</v>
          </cell>
          <cell r="BU450">
            <v>10.3</v>
          </cell>
          <cell r="BV450">
            <v>11.2</v>
          </cell>
          <cell r="BW450">
            <v>13.7</v>
          </cell>
          <cell r="BX450">
            <v>4.5</v>
          </cell>
          <cell r="BY450">
            <v>13.2</v>
          </cell>
          <cell r="BZ450">
            <v>8.3000000000000007</v>
          </cell>
          <cell r="CA450">
            <v>2.8</v>
          </cell>
          <cell r="CB450">
            <v>31.4</v>
          </cell>
          <cell r="CC450">
            <v>31.8</v>
          </cell>
          <cell r="CD450">
            <v>3.8</v>
          </cell>
          <cell r="CE450">
            <v>7.1</v>
          </cell>
          <cell r="CF450">
            <v>3.9</v>
          </cell>
          <cell r="CG450">
            <v>1.3</v>
          </cell>
          <cell r="CH450">
            <v>1.6</v>
          </cell>
          <cell r="CI450">
            <v>4.0999999999999996</v>
          </cell>
          <cell r="CJ450">
            <v>1.5</v>
          </cell>
          <cell r="CK450">
            <v>4.5999999999999996</v>
          </cell>
          <cell r="CL450">
            <v>1.9</v>
          </cell>
          <cell r="CM450">
            <v>12.2</v>
          </cell>
          <cell r="CN450">
            <v>4.4000000000000004</v>
          </cell>
          <cell r="CO450">
            <v>30.6</v>
          </cell>
          <cell r="CP450">
            <v>1.7</v>
          </cell>
          <cell r="CQ450">
            <v>3.4</v>
          </cell>
          <cell r="CR450">
            <v>4.5</v>
          </cell>
          <cell r="CS450">
            <v>1.9</v>
          </cell>
          <cell r="CT450">
            <v>2.1</v>
          </cell>
          <cell r="CU450">
            <v>4.8</v>
          </cell>
          <cell r="CV450">
            <v>2.5</v>
          </cell>
          <cell r="CW450">
            <v>2.6</v>
          </cell>
          <cell r="CX450">
            <v>15.1</v>
          </cell>
          <cell r="CY450">
            <v>2.4</v>
          </cell>
          <cell r="CZ450">
            <v>0.6</v>
          </cell>
          <cell r="DA450">
            <v>6.6</v>
          </cell>
          <cell r="DB450">
            <v>2.2999999999999998</v>
          </cell>
          <cell r="DC450">
            <v>5.0999999999999996</v>
          </cell>
          <cell r="DD450">
            <v>7.6</v>
          </cell>
          <cell r="DE450">
            <v>9.1999999999999993</v>
          </cell>
          <cell r="DF450">
            <v>2.2999999999999998</v>
          </cell>
          <cell r="DG450">
            <v>3.8</v>
          </cell>
          <cell r="DH450">
            <v>2.5</v>
          </cell>
          <cell r="DI450">
            <v>4.0999999999999996</v>
          </cell>
          <cell r="DJ450">
            <v>2.8</v>
          </cell>
          <cell r="DK450">
            <v>5.9</v>
          </cell>
          <cell r="DL450">
            <v>9.5</v>
          </cell>
          <cell r="DM450">
            <v>21.4</v>
          </cell>
          <cell r="DN450">
            <v>0</v>
          </cell>
          <cell r="DO450">
            <v>0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  <cell r="DW450">
            <v>0</v>
          </cell>
          <cell r="DX450">
            <v>0</v>
          </cell>
          <cell r="DY450">
            <v>0</v>
          </cell>
          <cell r="EM450">
            <v>133</v>
          </cell>
          <cell r="EN450">
            <v>173</v>
          </cell>
          <cell r="EO450">
            <v>92.4</v>
          </cell>
          <cell r="EP450">
            <v>174.4</v>
          </cell>
          <cell r="EQ450">
            <v>161.9</v>
          </cell>
          <cell r="ER450">
            <v>77</v>
          </cell>
          <cell r="ES450">
            <v>48.2</v>
          </cell>
        </row>
        <row r="451">
          <cell r="F451" t="str">
            <v>6790099</v>
          </cell>
          <cell r="G451" t="str">
            <v>A_6790099</v>
          </cell>
          <cell r="H451" t="str">
            <v>In-Kind Donations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0</v>
          </cell>
          <cell r="DL451">
            <v>0</v>
          </cell>
          <cell r="DM451">
            <v>0</v>
          </cell>
          <cell r="DN451">
            <v>0</v>
          </cell>
          <cell r="DO451">
            <v>0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  <cell r="DW451">
            <v>0</v>
          </cell>
          <cell r="DX451">
            <v>0</v>
          </cell>
          <cell r="DY451">
            <v>0</v>
          </cell>
          <cell r="EM451">
            <v>0</v>
          </cell>
          <cell r="EN451">
            <v>0</v>
          </cell>
          <cell r="EO451">
            <v>0</v>
          </cell>
          <cell r="EP451">
            <v>0</v>
          </cell>
          <cell r="EQ451">
            <v>0</v>
          </cell>
          <cell r="ER451">
            <v>0</v>
          </cell>
          <cell r="ES451">
            <v>0</v>
          </cell>
        </row>
        <row r="452">
          <cell r="F452" t="str">
            <v>6790100</v>
          </cell>
          <cell r="G452" t="str">
            <v>A_6790100</v>
          </cell>
          <cell r="H452" t="str">
            <v>Fees - AMM Guatemala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0</v>
          </cell>
          <cell r="DO452">
            <v>0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  <cell r="DW452">
            <v>0</v>
          </cell>
          <cell r="DX452">
            <v>0</v>
          </cell>
          <cell r="DY452">
            <v>0</v>
          </cell>
          <cell r="EM452">
            <v>0</v>
          </cell>
          <cell r="EN452">
            <v>0</v>
          </cell>
          <cell r="EO452">
            <v>0</v>
          </cell>
          <cell r="EP452">
            <v>0</v>
          </cell>
          <cell r="EQ452">
            <v>0</v>
          </cell>
          <cell r="ER452">
            <v>0</v>
          </cell>
          <cell r="ES452">
            <v>0</v>
          </cell>
        </row>
        <row r="453">
          <cell r="F453" t="str">
            <v>6790101</v>
          </cell>
          <cell r="G453" t="str">
            <v>A_6790101</v>
          </cell>
          <cell r="H453" t="str">
            <v>Fees - Bank</v>
          </cell>
          <cell r="J453">
            <v>31.8</v>
          </cell>
          <cell r="K453">
            <v>65.099999999999994</v>
          </cell>
          <cell r="L453">
            <v>29</v>
          </cell>
          <cell r="M453">
            <v>55</v>
          </cell>
          <cell r="N453">
            <v>29.8</v>
          </cell>
          <cell r="O453">
            <v>28.4</v>
          </cell>
          <cell r="P453">
            <v>55.5</v>
          </cell>
          <cell r="Q453">
            <v>30.4</v>
          </cell>
          <cell r="R453">
            <v>55.6</v>
          </cell>
          <cell r="S453">
            <v>28</v>
          </cell>
          <cell r="T453">
            <v>28.3</v>
          </cell>
          <cell r="U453">
            <v>33.9</v>
          </cell>
          <cell r="V453">
            <v>55.1</v>
          </cell>
          <cell r="W453">
            <v>27.4</v>
          </cell>
          <cell r="X453">
            <v>27</v>
          </cell>
          <cell r="Y453">
            <v>53</v>
          </cell>
          <cell r="Z453">
            <v>28.1</v>
          </cell>
          <cell r="AA453">
            <v>29.5</v>
          </cell>
          <cell r="AB453">
            <v>57.6</v>
          </cell>
          <cell r="AC453">
            <v>31.1</v>
          </cell>
          <cell r="AD453">
            <v>30.5</v>
          </cell>
          <cell r="AE453">
            <v>56.9</v>
          </cell>
          <cell r="AF453">
            <v>30.6</v>
          </cell>
          <cell r="AG453">
            <v>36.299999999999997</v>
          </cell>
          <cell r="AH453">
            <v>55.2</v>
          </cell>
          <cell r="AI453">
            <v>28.2</v>
          </cell>
          <cell r="AJ453">
            <v>31.2</v>
          </cell>
          <cell r="AK453">
            <v>58.4</v>
          </cell>
          <cell r="AL453">
            <v>31.3</v>
          </cell>
          <cell r="AM453">
            <v>28.8</v>
          </cell>
          <cell r="AN453">
            <v>55.4</v>
          </cell>
          <cell r="AO453">
            <v>18.3</v>
          </cell>
          <cell r="AP453">
            <v>29.4</v>
          </cell>
          <cell r="AQ453">
            <v>55</v>
          </cell>
          <cell r="AR453">
            <v>27.9</v>
          </cell>
          <cell r="AS453">
            <v>33.6</v>
          </cell>
          <cell r="AT453">
            <v>53</v>
          </cell>
          <cell r="AU453">
            <v>33.700000000000003</v>
          </cell>
          <cell r="AV453">
            <v>42.4</v>
          </cell>
          <cell r="AW453">
            <v>77.400000000000006</v>
          </cell>
          <cell r="AX453">
            <v>28.4</v>
          </cell>
          <cell r="AY453">
            <v>28.9</v>
          </cell>
          <cell r="AZ453">
            <v>55</v>
          </cell>
          <cell r="BA453">
            <v>28.5</v>
          </cell>
          <cell r="BB453">
            <v>29.5</v>
          </cell>
          <cell r="BC453">
            <v>52.8</v>
          </cell>
          <cell r="BD453">
            <v>28.4</v>
          </cell>
          <cell r="BE453">
            <v>24.2</v>
          </cell>
          <cell r="BF453">
            <v>43.1</v>
          </cell>
          <cell r="BG453">
            <v>18.7</v>
          </cell>
          <cell r="BH453">
            <v>25.9</v>
          </cell>
          <cell r="BI453">
            <v>45.5</v>
          </cell>
          <cell r="BJ453">
            <v>18.100000000000001</v>
          </cell>
          <cell r="BK453">
            <v>22.2</v>
          </cell>
          <cell r="BL453">
            <v>47.4</v>
          </cell>
          <cell r="BM453">
            <v>22.7</v>
          </cell>
          <cell r="BN453">
            <v>21.9</v>
          </cell>
          <cell r="BO453">
            <v>47.2</v>
          </cell>
          <cell r="BP453">
            <v>18.8</v>
          </cell>
          <cell r="BQ453">
            <v>19</v>
          </cell>
          <cell r="BR453">
            <v>45.4</v>
          </cell>
          <cell r="BS453">
            <v>19.5</v>
          </cell>
          <cell r="BT453">
            <v>25.5</v>
          </cell>
          <cell r="BU453">
            <v>45.7</v>
          </cell>
          <cell r="BV453">
            <v>20.9</v>
          </cell>
          <cell r="BW453">
            <v>23.4</v>
          </cell>
          <cell r="BX453">
            <v>48.9</v>
          </cell>
          <cell r="BY453">
            <v>24.6</v>
          </cell>
          <cell r="BZ453">
            <v>24.9</v>
          </cell>
          <cell r="CA453">
            <v>42.2</v>
          </cell>
          <cell r="CB453">
            <v>34.5</v>
          </cell>
          <cell r="CC453">
            <v>24</v>
          </cell>
          <cell r="CD453">
            <v>51.7</v>
          </cell>
          <cell r="CE453">
            <v>24.6</v>
          </cell>
          <cell r="CF453">
            <v>30.7</v>
          </cell>
          <cell r="CG453">
            <v>57.8</v>
          </cell>
          <cell r="CH453">
            <v>23.9</v>
          </cell>
          <cell r="CI453">
            <v>23.8</v>
          </cell>
          <cell r="CJ453">
            <v>56.8</v>
          </cell>
          <cell r="CK453">
            <v>25.3</v>
          </cell>
          <cell r="CL453">
            <v>25.8</v>
          </cell>
          <cell r="CM453">
            <v>55.9</v>
          </cell>
          <cell r="CN453">
            <v>24.5</v>
          </cell>
          <cell r="CO453">
            <v>54.8</v>
          </cell>
          <cell r="CP453">
            <v>34.9</v>
          </cell>
          <cell r="CQ453">
            <v>23.2</v>
          </cell>
          <cell r="CR453">
            <v>20.6</v>
          </cell>
          <cell r="CS453">
            <v>82.2</v>
          </cell>
          <cell r="CT453">
            <v>13.9</v>
          </cell>
          <cell r="CU453">
            <v>13.6</v>
          </cell>
          <cell r="CV453">
            <v>79.8</v>
          </cell>
          <cell r="CW453">
            <v>15</v>
          </cell>
          <cell r="CX453">
            <v>16.5</v>
          </cell>
          <cell r="CY453">
            <v>81.5</v>
          </cell>
          <cell r="CZ453">
            <v>17.3</v>
          </cell>
          <cell r="DA453">
            <v>76.2</v>
          </cell>
          <cell r="DB453">
            <v>29.2</v>
          </cell>
          <cell r="DC453">
            <v>17.5</v>
          </cell>
          <cell r="DD453">
            <v>19.100000000000001</v>
          </cell>
          <cell r="DE453">
            <v>85.2</v>
          </cell>
          <cell r="DF453">
            <v>18.100000000000001</v>
          </cell>
          <cell r="DG453">
            <v>18.899999999999999</v>
          </cell>
          <cell r="DH453">
            <v>83.9</v>
          </cell>
          <cell r="DI453">
            <v>20.6</v>
          </cell>
          <cell r="DJ453">
            <v>25.1</v>
          </cell>
          <cell r="DK453">
            <v>87.6</v>
          </cell>
          <cell r="DL453">
            <v>20.3</v>
          </cell>
          <cell r="DM453">
            <v>18.3</v>
          </cell>
          <cell r="DN453">
            <v>0</v>
          </cell>
          <cell r="DO453">
            <v>0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  <cell r="DW453">
            <v>0</v>
          </cell>
          <cell r="DX453">
            <v>0</v>
          </cell>
          <cell r="DY453">
            <v>0</v>
          </cell>
          <cell r="EM453">
            <v>463.1</v>
          </cell>
          <cell r="EN453">
            <v>452.7</v>
          </cell>
          <cell r="EO453">
            <v>482.2</v>
          </cell>
          <cell r="EP453">
            <v>350.49999999999994</v>
          </cell>
          <cell r="EQ453">
            <v>379.5</v>
          </cell>
          <cell r="ER453">
            <v>455.6</v>
          </cell>
          <cell r="ES453">
            <v>474.7</v>
          </cell>
        </row>
        <row r="454">
          <cell r="F454" t="str">
            <v>6790102</v>
          </cell>
          <cell r="G454" t="str">
            <v>A_6790102</v>
          </cell>
          <cell r="H454" t="str">
            <v>Fees - Report Filing</v>
          </cell>
          <cell r="J454">
            <v>0</v>
          </cell>
          <cell r="K454">
            <v>0</v>
          </cell>
          <cell r="L454">
            <v>0.2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.2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.1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.2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.2</v>
          </cell>
          <cell r="BS454">
            <v>15</v>
          </cell>
          <cell r="BT454">
            <v>0.7</v>
          </cell>
          <cell r="BU454">
            <v>-15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.2</v>
          </cell>
          <cell r="CE454">
            <v>0</v>
          </cell>
          <cell r="CF454">
            <v>1.9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15</v>
          </cell>
          <cell r="CM454">
            <v>0</v>
          </cell>
          <cell r="CN454">
            <v>0</v>
          </cell>
          <cell r="CO454">
            <v>3</v>
          </cell>
          <cell r="CP454">
            <v>0</v>
          </cell>
          <cell r="CQ454">
            <v>0.2</v>
          </cell>
          <cell r="CR454">
            <v>0</v>
          </cell>
          <cell r="CS454">
            <v>0</v>
          </cell>
          <cell r="CT454">
            <v>0</v>
          </cell>
          <cell r="CU454">
            <v>0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B454">
            <v>0</v>
          </cell>
          <cell r="DC454">
            <v>0.2</v>
          </cell>
          <cell r="DD454">
            <v>0</v>
          </cell>
          <cell r="DE454">
            <v>0</v>
          </cell>
          <cell r="DF454">
            <v>0</v>
          </cell>
          <cell r="DG454">
            <v>0</v>
          </cell>
          <cell r="DH454">
            <v>0</v>
          </cell>
          <cell r="DI454">
            <v>0</v>
          </cell>
          <cell r="DJ454">
            <v>0</v>
          </cell>
          <cell r="DK454">
            <v>0</v>
          </cell>
          <cell r="DL454">
            <v>0</v>
          </cell>
          <cell r="DM454">
            <v>0</v>
          </cell>
          <cell r="DN454">
            <v>0</v>
          </cell>
          <cell r="DO454">
            <v>0</v>
          </cell>
          <cell r="DP454">
            <v>0</v>
          </cell>
          <cell r="DQ454">
            <v>0</v>
          </cell>
          <cell r="DR454">
            <v>0</v>
          </cell>
          <cell r="DS454">
            <v>0</v>
          </cell>
          <cell r="DT454">
            <v>0</v>
          </cell>
          <cell r="DU454">
            <v>0</v>
          </cell>
          <cell r="DV454">
            <v>0</v>
          </cell>
          <cell r="DW454">
            <v>0</v>
          </cell>
          <cell r="DX454">
            <v>0</v>
          </cell>
          <cell r="DY454">
            <v>0</v>
          </cell>
          <cell r="EM454">
            <v>0.2</v>
          </cell>
          <cell r="EN454">
            <v>0</v>
          </cell>
          <cell r="EO454">
            <v>0.1</v>
          </cell>
          <cell r="EP454">
            <v>0.2</v>
          </cell>
          <cell r="EQ454">
            <v>0.89999999999999858</v>
          </cell>
          <cell r="ER454">
            <v>20.100000000000001</v>
          </cell>
          <cell r="ES454">
            <v>0.2</v>
          </cell>
        </row>
        <row r="455">
          <cell r="F455" t="str">
            <v>6790103</v>
          </cell>
          <cell r="G455" t="str">
            <v>A_6790103</v>
          </cell>
          <cell r="H455" t="str">
            <v>Fees - Registration</v>
          </cell>
          <cell r="J455">
            <v>0</v>
          </cell>
          <cell r="K455">
            <v>1.2</v>
          </cell>
          <cell r="L455">
            <v>1.1000000000000001</v>
          </cell>
          <cell r="M455">
            <v>0.8</v>
          </cell>
          <cell r="N455">
            <v>1.2</v>
          </cell>
          <cell r="O455">
            <v>0</v>
          </cell>
          <cell r="P455">
            <v>1.5</v>
          </cell>
          <cell r="Q455">
            <v>0</v>
          </cell>
          <cell r="R455">
            <v>0</v>
          </cell>
          <cell r="S455">
            <v>0.8</v>
          </cell>
          <cell r="T455">
            <v>0</v>
          </cell>
          <cell r="U455">
            <v>0.8</v>
          </cell>
          <cell r="V455">
            <v>0</v>
          </cell>
          <cell r="W455">
            <v>0</v>
          </cell>
          <cell r="X455">
            <v>0.7</v>
          </cell>
          <cell r="Y455">
            <v>0.1</v>
          </cell>
          <cell r="Z455">
            <v>1.1000000000000001</v>
          </cell>
          <cell r="AA455">
            <v>0</v>
          </cell>
          <cell r="AB455">
            <v>0</v>
          </cell>
          <cell r="AC455">
            <v>2.6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1.2</v>
          </cell>
          <cell r="AJ455">
            <v>14</v>
          </cell>
          <cell r="AK455">
            <v>0</v>
          </cell>
          <cell r="AL455">
            <v>0.7</v>
          </cell>
          <cell r="AM455">
            <v>0.3</v>
          </cell>
          <cell r="AN455">
            <v>0</v>
          </cell>
          <cell r="AO455">
            <v>0.2</v>
          </cell>
          <cell r="AP455">
            <v>4.8</v>
          </cell>
          <cell r="AQ455">
            <v>0.9</v>
          </cell>
          <cell r="AR455">
            <v>0</v>
          </cell>
          <cell r="AS455">
            <v>0.6</v>
          </cell>
          <cell r="AT455">
            <v>2.4</v>
          </cell>
          <cell r="AU455">
            <v>0</v>
          </cell>
          <cell r="AV455">
            <v>0</v>
          </cell>
          <cell r="AW455">
            <v>0.8</v>
          </cell>
          <cell r="AX455">
            <v>0</v>
          </cell>
          <cell r="AY455">
            <v>0</v>
          </cell>
          <cell r="AZ455">
            <v>0.9</v>
          </cell>
          <cell r="BA455">
            <v>0</v>
          </cell>
          <cell r="BB455">
            <v>2.2999999999999998</v>
          </cell>
          <cell r="BC455">
            <v>0.6</v>
          </cell>
          <cell r="BD455">
            <v>0</v>
          </cell>
          <cell r="BE455">
            <v>1.7</v>
          </cell>
          <cell r="BF455">
            <v>0</v>
          </cell>
          <cell r="BG455">
            <v>-1</v>
          </cell>
          <cell r="BH455">
            <v>0</v>
          </cell>
          <cell r="BI455">
            <v>0</v>
          </cell>
          <cell r="BJ455">
            <v>0.5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.1</v>
          </cell>
          <cell r="BP455">
            <v>0</v>
          </cell>
          <cell r="BQ455">
            <v>0.6</v>
          </cell>
          <cell r="BR455">
            <v>0</v>
          </cell>
          <cell r="BS455">
            <v>0</v>
          </cell>
          <cell r="BT455">
            <v>0</v>
          </cell>
          <cell r="BU455">
            <v>0.6</v>
          </cell>
          <cell r="BV455">
            <v>0</v>
          </cell>
          <cell r="BW455">
            <v>0</v>
          </cell>
          <cell r="BX455">
            <v>-0.5</v>
          </cell>
          <cell r="BY455">
            <v>0</v>
          </cell>
          <cell r="BZ455">
            <v>1.1000000000000001</v>
          </cell>
          <cell r="CA455">
            <v>0</v>
          </cell>
          <cell r="CB455">
            <v>0.1</v>
          </cell>
          <cell r="CC455">
            <v>0.7</v>
          </cell>
          <cell r="CD455">
            <v>0</v>
          </cell>
          <cell r="CE455">
            <v>0.5</v>
          </cell>
          <cell r="CF455">
            <v>0.5</v>
          </cell>
          <cell r="CG455">
            <v>0.2</v>
          </cell>
          <cell r="CH455">
            <v>0</v>
          </cell>
          <cell r="CI455">
            <v>0.2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.1</v>
          </cell>
          <cell r="DO455">
            <v>0.1</v>
          </cell>
          <cell r="DP455">
            <v>0.1</v>
          </cell>
          <cell r="DQ455">
            <v>0.1</v>
          </cell>
          <cell r="DR455">
            <v>0.1</v>
          </cell>
          <cell r="DS455">
            <v>0.1</v>
          </cell>
          <cell r="DT455">
            <v>0.1</v>
          </cell>
          <cell r="DU455">
            <v>0.1</v>
          </cell>
          <cell r="DV455">
            <v>0.1</v>
          </cell>
          <cell r="DW455">
            <v>0.1</v>
          </cell>
          <cell r="DX455">
            <v>0.1</v>
          </cell>
          <cell r="DY455">
            <v>0.1</v>
          </cell>
          <cell r="EM455">
            <v>4.5</v>
          </cell>
          <cell r="EN455">
            <v>22.7</v>
          </cell>
          <cell r="EO455">
            <v>8.6999999999999993</v>
          </cell>
          <cell r="EP455">
            <v>0.19999999999999996</v>
          </cell>
          <cell r="EQ455">
            <v>2</v>
          </cell>
          <cell r="ER455">
            <v>1.4</v>
          </cell>
          <cell r="ES455">
            <v>0</v>
          </cell>
        </row>
        <row r="456">
          <cell r="F456" t="str">
            <v>6790105</v>
          </cell>
          <cell r="G456" t="str">
            <v>A_6790105</v>
          </cell>
          <cell r="H456" t="str">
            <v>Fees - Transmission Line - Spot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48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25.9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25.1</v>
          </cell>
          <cell r="BJ456">
            <v>0</v>
          </cell>
          <cell r="BK456">
            <v>30.1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56.1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57.9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57.9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64.8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EM456">
            <v>0</v>
          </cell>
          <cell r="EN456">
            <v>48</v>
          </cell>
          <cell r="EO456">
            <v>25.9</v>
          </cell>
          <cell r="EP456">
            <v>55.2</v>
          </cell>
          <cell r="EQ456">
            <v>56.1</v>
          </cell>
          <cell r="ER456">
            <v>57.9</v>
          </cell>
          <cell r="ES456">
            <v>57.9</v>
          </cell>
        </row>
        <row r="457">
          <cell r="F457" t="str">
            <v>6790198</v>
          </cell>
          <cell r="G457" t="str">
            <v>A_6790198</v>
          </cell>
          <cell r="H457" t="str">
            <v>Fees - Miscellaneous - Above the line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DI457">
            <v>0</v>
          </cell>
          <cell r="DJ457">
            <v>0</v>
          </cell>
          <cell r="DK457">
            <v>0</v>
          </cell>
          <cell r="DL457">
            <v>0</v>
          </cell>
          <cell r="DM457">
            <v>0</v>
          </cell>
          <cell r="DN457">
            <v>0</v>
          </cell>
          <cell r="DO457">
            <v>0</v>
          </cell>
          <cell r="DP457">
            <v>0</v>
          </cell>
          <cell r="DQ457">
            <v>0</v>
          </cell>
          <cell r="DR457">
            <v>0</v>
          </cell>
          <cell r="DS457">
            <v>0</v>
          </cell>
          <cell r="DT457">
            <v>0</v>
          </cell>
          <cell r="DU457">
            <v>0</v>
          </cell>
          <cell r="DV457">
            <v>0</v>
          </cell>
          <cell r="DW457">
            <v>0</v>
          </cell>
          <cell r="DX457">
            <v>0</v>
          </cell>
          <cell r="DY457">
            <v>0</v>
          </cell>
          <cell r="EM457">
            <v>0</v>
          </cell>
          <cell r="EN457">
            <v>0</v>
          </cell>
          <cell r="EO457">
            <v>0</v>
          </cell>
          <cell r="EP457">
            <v>0</v>
          </cell>
          <cell r="EQ457">
            <v>0</v>
          </cell>
          <cell r="ER457">
            <v>0</v>
          </cell>
          <cell r="ES457">
            <v>0</v>
          </cell>
        </row>
        <row r="458">
          <cell r="F458" t="str">
            <v>6790199</v>
          </cell>
          <cell r="G458" t="str">
            <v>A_6790199</v>
          </cell>
          <cell r="H458" t="str">
            <v>Fees - Miscellaneous</v>
          </cell>
          <cell r="J458">
            <v>1</v>
          </cell>
          <cell r="K458">
            <v>16.3</v>
          </cell>
          <cell r="L458">
            <v>1.7</v>
          </cell>
          <cell r="M458">
            <v>42.5</v>
          </cell>
          <cell r="N458">
            <v>26.4</v>
          </cell>
          <cell r="O458">
            <v>2.2999999999999998</v>
          </cell>
          <cell r="P458">
            <v>3.7</v>
          </cell>
          <cell r="Q458">
            <v>1.7</v>
          </cell>
          <cell r="R458">
            <v>3.8</v>
          </cell>
          <cell r="S458">
            <v>0.7</v>
          </cell>
          <cell r="T458">
            <v>0.3</v>
          </cell>
          <cell r="U458">
            <v>0.2</v>
          </cell>
          <cell r="V458">
            <v>0</v>
          </cell>
          <cell r="W458">
            <v>5.6</v>
          </cell>
          <cell r="X458">
            <v>0.3</v>
          </cell>
          <cell r="Y458">
            <v>50.3</v>
          </cell>
          <cell r="Z458">
            <v>0</v>
          </cell>
          <cell r="AA458">
            <v>4.2</v>
          </cell>
          <cell r="AB458">
            <v>0.8</v>
          </cell>
          <cell r="AC458">
            <v>0.1</v>
          </cell>
          <cell r="AD458">
            <v>1.1000000000000001</v>
          </cell>
          <cell r="AE458">
            <v>0</v>
          </cell>
          <cell r="AF458">
            <v>0.1</v>
          </cell>
          <cell r="AG458">
            <v>0.1</v>
          </cell>
          <cell r="AH458">
            <v>0</v>
          </cell>
          <cell r="AI458">
            <v>5.9</v>
          </cell>
          <cell r="AJ458">
            <v>0</v>
          </cell>
          <cell r="AK458">
            <v>0.3</v>
          </cell>
          <cell r="AL458">
            <v>0.2</v>
          </cell>
          <cell r="AM458">
            <v>0</v>
          </cell>
          <cell r="AN458">
            <v>0.3</v>
          </cell>
          <cell r="AO458">
            <v>0.1</v>
          </cell>
          <cell r="AP458">
            <v>4.5</v>
          </cell>
          <cell r="AQ458">
            <v>0</v>
          </cell>
          <cell r="AR458">
            <v>0</v>
          </cell>
          <cell r="AS458">
            <v>0.5</v>
          </cell>
          <cell r="AT458">
            <v>0</v>
          </cell>
          <cell r="AU458">
            <v>8.4</v>
          </cell>
          <cell r="AV458">
            <v>0.7</v>
          </cell>
          <cell r="AW458">
            <v>0.3</v>
          </cell>
          <cell r="AX458">
            <v>0.1</v>
          </cell>
          <cell r="AY458">
            <v>30</v>
          </cell>
          <cell r="AZ458">
            <v>3.3</v>
          </cell>
          <cell r="BA458">
            <v>0.4</v>
          </cell>
          <cell r="BB458">
            <v>1.1000000000000001</v>
          </cell>
          <cell r="BC458">
            <v>15.3</v>
          </cell>
          <cell r="BD458">
            <v>0.2</v>
          </cell>
          <cell r="BE458">
            <v>0.8</v>
          </cell>
          <cell r="BF458">
            <v>0</v>
          </cell>
          <cell r="BG458">
            <v>6.3</v>
          </cell>
          <cell r="BH458">
            <v>0.5</v>
          </cell>
          <cell r="BI458">
            <v>0.3</v>
          </cell>
          <cell r="BJ458">
            <v>1</v>
          </cell>
          <cell r="BK458">
            <v>1.1000000000000001</v>
          </cell>
          <cell r="BL458">
            <v>2.4</v>
          </cell>
          <cell r="BM458">
            <v>3.5</v>
          </cell>
          <cell r="BN458">
            <v>0.2</v>
          </cell>
          <cell r="BO458">
            <v>0.3</v>
          </cell>
          <cell r="BP458">
            <v>0</v>
          </cell>
          <cell r="BQ458">
            <v>0.8</v>
          </cell>
          <cell r="BR458">
            <v>0.3</v>
          </cell>
          <cell r="BS458">
            <v>6.2</v>
          </cell>
          <cell r="BT458">
            <v>-5.7</v>
          </cell>
          <cell r="BU458">
            <v>0</v>
          </cell>
          <cell r="BV458">
            <v>0.1</v>
          </cell>
          <cell r="BW458">
            <v>0.2</v>
          </cell>
          <cell r="BX458">
            <v>1.9</v>
          </cell>
          <cell r="BY458">
            <v>0.2</v>
          </cell>
          <cell r="BZ458">
            <v>0.6</v>
          </cell>
          <cell r="CA458">
            <v>5.5</v>
          </cell>
          <cell r="CB458">
            <v>3</v>
          </cell>
          <cell r="CC458">
            <v>0.7</v>
          </cell>
          <cell r="CD458">
            <v>24.3</v>
          </cell>
          <cell r="CE458">
            <v>0.2</v>
          </cell>
          <cell r="CF458">
            <v>0.6</v>
          </cell>
          <cell r="CG458">
            <v>0</v>
          </cell>
          <cell r="CH458">
            <v>0</v>
          </cell>
          <cell r="CI458">
            <v>6</v>
          </cell>
          <cell r="CJ458">
            <v>0</v>
          </cell>
          <cell r="CK458">
            <v>1.2</v>
          </cell>
          <cell r="CL458">
            <v>0.2</v>
          </cell>
          <cell r="CM458">
            <v>0.8</v>
          </cell>
          <cell r="CN458">
            <v>0.6</v>
          </cell>
          <cell r="CO458">
            <v>0.6</v>
          </cell>
          <cell r="CP458">
            <v>2.8</v>
          </cell>
          <cell r="CQ458">
            <v>0.2</v>
          </cell>
          <cell r="CR458">
            <v>1.7</v>
          </cell>
          <cell r="CS458">
            <v>0.3</v>
          </cell>
          <cell r="CT458">
            <v>0.5</v>
          </cell>
          <cell r="CU458">
            <v>1.7</v>
          </cell>
          <cell r="CV458">
            <v>2.4</v>
          </cell>
          <cell r="CW458">
            <v>1.6</v>
          </cell>
          <cell r="CX458">
            <v>0.2</v>
          </cell>
          <cell r="CY458">
            <v>2.8</v>
          </cell>
          <cell r="CZ458">
            <v>12.5</v>
          </cell>
          <cell r="DA458">
            <v>5.8</v>
          </cell>
          <cell r="DB458">
            <v>1</v>
          </cell>
          <cell r="DC458">
            <v>2</v>
          </cell>
          <cell r="DD458">
            <v>2.6</v>
          </cell>
          <cell r="DE458">
            <v>9.6</v>
          </cell>
          <cell r="DF458">
            <v>5.4</v>
          </cell>
          <cell r="DG458">
            <v>3.7</v>
          </cell>
          <cell r="DH458">
            <v>1</v>
          </cell>
          <cell r="DI458">
            <v>19.899999999999999</v>
          </cell>
          <cell r="DJ458">
            <v>3.9</v>
          </cell>
          <cell r="DK458">
            <v>2.4</v>
          </cell>
          <cell r="DL458">
            <v>8.4</v>
          </cell>
          <cell r="DM458">
            <v>2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EM458">
            <v>62.6</v>
          </cell>
          <cell r="EN458">
            <v>11.8</v>
          </cell>
          <cell r="EO458">
            <v>60.599999999999994</v>
          </cell>
          <cell r="EP458">
            <v>16.399999999999999</v>
          </cell>
          <cell r="EQ458">
            <v>13</v>
          </cell>
          <cell r="ER458">
            <v>34.500000000000007</v>
          </cell>
          <cell r="ES458">
            <v>32.5</v>
          </cell>
        </row>
        <row r="459">
          <cell r="F459" t="str">
            <v>6790200</v>
          </cell>
          <cell r="G459" t="str">
            <v>A_6790200</v>
          </cell>
          <cell r="H459" t="str">
            <v>Penalties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100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1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.7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.5</v>
          </cell>
          <cell r="BP459">
            <v>-0.5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.6</v>
          </cell>
          <cell r="CB459">
            <v>-0.4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0</v>
          </cell>
          <cell r="DC459">
            <v>0</v>
          </cell>
          <cell r="DD459">
            <v>0</v>
          </cell>
          <cell r="DE459">
            <v>0</v>
          </cell>
          <cell r="DF459">
            <v>0</v>
          </cell>
          <cell r="DG459">
            <v>0</v>
          </cell>
          <cell r="DH459">
            <v>0</v>
          </cell>
          <cell r="DI459">
            <v>0</v>
          </cell>
          <cell r="DJ459">
            <v>0</v>
          </cell>
          <cell r="DK459">
            <v>0</v>
          </cell>
          <cell r="DL459">
            <v>0</v>
          </cell>
          <cell r="DM459">
            <v>0</v>
          </cell>
          <cell r="DN459">
            <v>0</v>
          </cell>
          <cell r="DO459">
            <v>0</v>
          </cell>
          <cell r="DP459">
            <v>0</v>
          </cell>
          <cell r="DQ459">
            <v>0</v>
          </cell>
          <cell r="DR459">
            <v>0</v>
          </cell>
          <cell r="DS459">
            <v>0</v>
          </cell>
          <cell r="DT459">
            <v>0</v>
          </cell>
          <cell r="DU459">
            <v>0</v>
          </cell>
          <cell r="DV459">
            <v>0</v>
          </cell>
          <cell r="DW459">
            <v>0</v>
          </cell>
          <cell r="DX459">
            <v>0</v>
          </cell>
          <cell r="DY459">
            <v>0</v>
          </cell>
          <cell r="EM459">
            <v>0</v>
          </cell>
          <cell r="EN459">
            <v>1000</v>
          </cell>
          <cell r="EO459">
            <v>1</v>
          </cell>
          <cell r="EP459">
            <v>0.7</v>
          </cell>
          <cell r="EQ459">
            <v>0.19999999999999996</v>
          </cell>
          <cell r="ER459">
            <v>0</v>
          </cell>
          <cell r="ES459">
            <v>0</v>
          </cell>
        </row>
        <row r="460">
          <cell r="F460" t="str">
            <v>6790210</v>
          </cell>
          <cell r="G460" t="str">
            <v>A_6790210</v>
          </cell>
          <cell r="H460" t="str">
            <v>Permitting</v>
          </cell>
          <cell r="J460">
            <v>39.200000000000003</v>
          </cell>
          <cell r="K460">
            <v>14.9</v>
          </cell>
          <cell r="L460">
            <v>107.5</v>
          </cell>
          <cell r="M460">
            <v>13.1</v>
          </cell>
          <cell r="N460">
            <v>122.5</v>
          </cell>
          <cell r="O460">
            <v>153.30000000000001</v>
          </cell>
          <cell r="P460">
            <v>60.1</v>
          </cell>
          <cell r="Q460">
            <v>207.5</v>
          </cell>
          <cell r="R460">
            <v>50.9</v>
          </cell>
          <cell r="S460">
            <v>48.5</v>
          </cell>
          <cell r="T460">
            <v>145.6</v>
          </cell>
          <cell r="U460">
            <v>80.8</v>
          </cell>
          <cell r="V460">
            <v>24.8</v>
          </cell>
          <cell r="W460">
            <v>20.5</v>
          </cell>
          <cell r="X460">
            <v>12.9</v>
          </cell>
          <cell r="Y460">
            <v>21.6</v>
          </cell>
          <cell r="Z460">
            <v>14.8</v>
          </cell>
          <cell r="AA460">
            <v>15.5</v>
          </cell>
          <cell r="AB460">
            <v>28.9</v>
          </cell>
          <cell r="AC460">
            <v>3</v>
          </cell>
          <cell r="AD460">
            <v>30</v>
          </cell>
          <cell r="AE460">
            <v>15.3</v>
          </cell>
          <cell r="AF460">
            <v>15.4</v>
          </cell>
          <cell r="AG460">
            <v>111.7</v>
          </cell>
          <cell r="AH460">
            <v>20.8</v>
          </cell>
          <cell r="AI460">
            <v>50.7</v>
          </cell>
          <cell r="AJ460">
            <v>29.5</v>
          </cell>
          <cell r="AK460">
            <v>31.4</v>
          </cell>
          <cell r="AL460">
            <v>32.1</v>
          </cell>
          <cell r="AM460">
            <v>39.6</v>
          </cell>
          <cell r="AN460">
            <v>20.5</v>
          </cell>
          <cell r="AO460">
            <v>30.2</v>
          </cell>
          <cell r="AP460">
            <v>43.8</v>
          </cell>
          <cell r="AQ460">
            <v>38.700000000000003</v>
          </cell>
          <cell r="AR460">
            <v>46.2</v>
          </cell>
          <cell r="AS460">
            <v>111.2</v>
          </cell>
          <cell r="AT460">
            <v>24.2</v>
          </cell>
          <cell r="AU460">
            <v>24.3</v>
          </cell>
          <cell r="AV460">
            <v>68.5</v>
          </cell>
          <cell r="AW460">
            <v>60.7</v>
          </cell>
          <cell r="AX460">
            <v>74.599999999999994</v>
          </cell>
          <cell r="AY460">
            <v>43.6</v>
          </cell>
          <cell r="AZ460">
            <v>8.1</v>
          </cell>
          <cell r="BA460">
            <v>43.5</v>
          </cell>
          <cell r="BB460">
            <v>28.3</v>
          </cell>
          <cell r="BC460">
            <v>42.2</v>
          </cell>
          <cell r="BD460">
            <v>26.2</v>
          </cell>
          <cell r="BE460">
            <v>142.30000000000001</v>
          </cell>
          <cell r="BF460">
            <v>21.7</v>
          </cell>
          <cell r="BG460">
            <v>86</v>
          </cell>
          <cell r="BH460">
            <v>47.8</v>
          </cell>
          <cell r="BI460">
            <v>49.7</v>
          </cell>
          <cell r="BJ460">
            <v>49.8</v>
          </cell>
          <cell r="BK460">
            <v>79.099999999999994</v>
          </cell>
          <cell r="BL460">
            <v>29.8</v>
          </cell>
          <cell r="BM460">
            <v>68.5</v>
          </cell>
          <cell r="BN460">
            <v>50.6</v>
          </cell>
          <cell r="BO460">
            <v>83.7</v>
          </cell>
          <cell r="BP460">
            <v>272.3</v>
          </cell>
          <cell r="BQ460">
            <v>154.1</v>
          </cell>
          <cell r="BR460">
            <v>17.899999999999999</v>
          </cell>
          <cell r="BS460">
            <v>52.1</v>
          </cell>
          <cell r="BT460">
            <v>98.5</v>
          </cell>
          <cell r="BU460">
            <v>42.5</v>
          </cell>
          <cell r="BV460">
            <v>138.69999999999999</v>
          </cell>
          <cell r="BW460">
            <v>75.3</v>
          </cell>
          <cell r="BX460">
            <v>84.1</v>
          </cell>
          <cell r="BY460">
            <v>89.2</v>
          </cell>
          <cell r="BZ460">
            <v>82.2</v>
          </cell>
          <cell r="CA460">
            <v>89.5</v>
          </cell>
          <cell r="CB460">
            <v>38.200000000000003</v>
          </cell>
          <cell r="CC460">
            <v>162.19999999999999</v>
          </cell>
          <cell r="CD460">
            <v>32.4</v>
          </cell>
          <cell r="CE460">
            <v>-79.2</v>
          </cell>
          <cell r="CF460">
            <v>104.9</v>
          </cell>
          <cell r="CG460">
            <v>55.6</v>
          </cell>
          <cell r="CH460">
            <v>125.9</v>
          </cell>
          <cell r="CI460">
            <v>31.3</v>
          </cell>
          <cell r="CJ460">
            <v>340.8</v>
          </cell>
          <cell r="CK460">
            <v>132.80000000000001</v>
          </cell>
          <cell r="CL460">
            <v>170.4</v>
          </cell>
          <cell r="CM460">
            <v>254.7</v>
          </cell>
          <cell r="CN460">
            <v>187.2</v>
          </cell>
          <cell r="CO460">
            <v>122.2</v>
          </cell>
          <cell r="CP460">
            <v>38.1</v>
          </cell>
          <cell r="CQ460">
            <v>376</v>
          </cell>
          <cell r="CR460">
            <v>75</v>
          </cell>
          <cell r="CS460">
            <v>88.9</v>
          </cell>
          <cell r="CT460">
            <v>76.8</v>
          </cell>
          <cell r="CU460">
            <v>57.8</v>
          </cell>
          <cell r="CV460">
            <v>67.5</v>
          </cell>
          <cell r="CW460">
            <v>77.599999999999994</v>
          </cell>
          <cell r="CX460">
            <v>151.30000000000001</v>
          </cell>
          <cell r="CY460">
            <v>66.099999999999994</v>
          </cell>
          <cell r="CZ460">
            <v>124.1</v>
          </cell>
          <cell r="DA460">
            <v>180.4</v>
          </cell>
          <cell r="DB460">
            <v>14.7</v>
          </cell>
          <cell r="DC460">
            <v>75.3</v>
          </cell>
          <cell r="DD460">
            <v>146</v>
          </cell>
          <cell r="DE460">
            <v>75.8</v>
          </cell>
          <cell r="DF460">
            <v>91</v>
          </cell>
          <cell r="DG460">
            <v>103.5</v>
          </cell>
          <cell r="DH460">
            <v>69</v>
          </cell>
          <cell r="DI460">
            <v>100</v>
          </cell>
          <cell r="DJ460">
            <v>101.1</v>
          </cell>
          <cell r="DK460">
            <v>45.6</v>
          </cell>
          <cell r="DL460">
            <v>46.9</v>
          </cell>
          <cell r="DM460">
            <v>137.1</v>
          </cell>
          <cell r="DN460">
            <v>0</v>
          </cell>
          <cell r="DO460">
            <v>0</v>
          </cell>
          <cell r="DP460">
            <v>0</v>
          </cell>
          <cell r="DQ460">
            <v>0</v>
          </cell>
          <cell r="DR460">
            <v>0</v>
          </cell>
          <cell r="DS460">
            <v>0</v>
          </cell>
          <cell r="DT460">
            <v>0</v>
          </cell>
          <cell r="DU460">
            <v>0</v>
          </cell>
          <cell r="DV460">
            <v>0</v>
          </cell>
          <cell r="DW460">
            <v>0</v>
          </cell>
          <cell r="DX460">
            <v>0</v>
          </cell>
          <cell r="DY460">
            <v>0</v>
          </cell>
          <cell r="EM460">
            <v>314.40000000000003</v>
          </cell>
          <cell r="EN460">
            <v>494.69999999999993</v>
          </cell>
          <cell r="EO460">
            <v>586.5</v>
          </cell>
          <cell r="EP460">
            <v>993.1</v>
          </cell>
          <cell r="EQ460">
            <v>970.40000000000009</v>
          </cell>
          <cell r="ER460">
            <v>1479</v>
          </cell>
          <cell r="ES460">
            <v>1379.6</v>
          </cell>
        </row>
        <row r="461">
          <cell r="F461" t="str">
            <v>6790220</v>
          </cell>
          <cell r="G461" t="str">
            <v>A_6790220</v>
          </cell>
          <cell r="H461" t="str">
            <v>Political Contributions</v>
          </cell>
          <cell r="J461">
            <v>4.2</v>
          </cell>
          <cell r="K461">
            <v>8.3000000000000007</v>
          </cell>
          <cell r="L461">
            <v>4.2</v>
          </cell>
          <cell r="M461">
            <v>4.2</v>
          </cell>
          <cell r="N461">
            <v>4.2</v>
          </cell>
          <cell r="O461">
            <v>4.2</v>
          </cell>
          <cell r="P461">
            <v>4.2</v>
          </cell>
          <cell r="Q461">
            <v>4.2</v>
          </cell>
          <cell r="R461">
            <v>4.2</v>
          </cell>
          <cell r="S461">
            <v>4.2</v>
          </cell>
          <cell r="T461">
            <v>4.2</v>
          </cell>
          <cell r="U461">
            <v>8.3000000000000007</v>
          </cell>
          <cell r="V461">
            <v>4.2</v>
          </cell>
          <cell r="W461">
            <v>4.2</v>
          </cell>
          <cell r="X461">
            <v>4.2</v>
          </cell>
          <cell r="Y461">
            <v>21.3</v>
          </cell>
          <cell r="Z461">
            <v>8.3000000000000007</v>
          </cell>
          <cell r="AA461">
            <v>8.3000000000000007</v>
          </cell>
          <cell r="AB461">
            <v>8.3000000000000007</v>
          </cell>
          <cell r="AC461">
            <v>8.3000000000000007</v>
          </cell>
          <cell r="AD461">
            <v>8.4</v>
          </cell>
          <cell r="AE461">
            <v>8.3000000000000007</v>
          </cell>
          <cell r="AF461">
            <v>8.4</v>
          </cell>
          <cell r="AG461">
            <v>38.299999999999997</v>
          </cell>
          <cell r="AH461">
            <v>8.3000000000000007</v>
          </cell>
          <cell r="AI461">
            <v>8.3000000000000007</v>
          </cell>
          <cell r="AJ461">
            <v>8.3000000000000007</v>
          </cell>
          <cell r="AK461">
            <v>8.3000000000000007</v>
          </cell>
          <cell r="AL461">
            <v>8.3000000000000007</v>
          </cell>
          <cell r="AM461">
            <v>18.5</v>
          </cell>
          <cell r="AN461">
            <v>8.3000000000000007</v>
          </cell>
          <cell r="AO461">
            <v>8.3000000000000007</v>
          </cell>
          <cell r="AP461">
            <v>8.3000000000000007</v>
          </cell>
          <cell r="AQ461">
            <v>8.3000000000000007</v>
          </cell>
          <cell r="AR461">
            <v>8.3000000000000007</v>
          </cell>
          <cell r="AS461">
            <v>8.3000000000000007</v>
          </cell>
          <cell r="AT461">
            <v>4.2</v>
          </cell>
          <cell r="AU461">
            <v>-4.2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4.2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25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1.1000000000000001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5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1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24</v>
          </cell>
          <cell r="DE461">
            <v>10</v>
          </cell>
          <cell r="DF461">
            <v>0</v>
          </cell>
          <cell r="DG461">
            <v>0</v>
          </cell>
          <cell r="DH461">
            <v>0</v>
          </cell>
          <cell r="DI461">
            <v>16</v>
          </cell>
          <cell r="DJ461">
            <v>1</v>
          </cell>
          <cell r="DK461">
            <v>0</v>
          </cell>
          <cell r="DL461">
            <v>0</v>
          </cell>
          <cell r="DM461">
            <v>0</v>
          </cell>
          <cell r="DN461">
            <v>0</v>
          </cell>
          <cell r="DO461">
            <v>0</v>
          </cell>
          <cell r="DP461">
            <v>0</v>
          </cell>
          <cell r="DQ461">
            <v>0</v>
          </cell>
          <cell r="DR461">
            <v>0</v>
          </cell>
          <cell r="DS461">
            <v>0</v>
          </cell>
          <cell r="DT461">
            <v>0</v>
          </cell>
          <cell r="DU461">
            <v>0</v>
          </cell>
          <cell r="DV461">
            <v>0</v>
          </cell>
          <cell r="DW461">
            <v>0</v>
          </cell>
          <cell r="DX461">
            <v>0</v>
          </cell>
          <cell r="DY461">
            <v>0</v>
          </cell>
          <cell r="EM461">
            <v>130.5</v>
          </cell>
          <cell r="EN461">
            <v>109.79999999999998</v>
          </cell>
          <cell r="EO461">
            <v>4.2</v>
          </cell>
          <cell r="EP461">
            <v>25</v>
          </cell>
          <cell r="EQ461">
            <v>0</v>
          </cell>
          <cell r="ER461">
            <v>6.1</v>
          </cell>
          <cell r="ES461">
            <v>10</v>
          </cell>
        </row>
        <row r="462">
          <cell r="F462" t="str">
            <v>6790230</v>
          </cell>
          <cell r="G462" t="str">
            <v>A_6790230</v>
          </cell>
          <cell r="H462" t="str">
            <v>Postage, Shipping and Courier</v>
          </cell>
          <cell r="J462">
            <v>145.4</v>
          </cell>
          <cell r="K462">
            <v>135.69999999999999</v>
          </cell>
          <cell r="L462">
            <v>133.9</v>
          </cell>
          <cell r="M462">
            <v>151.69999999999999</v>
          </cell>
          <cell r="N462">
            <v>150.1</v>
          </cell>
          <cell r="O462">
            <v>155.4</v>
          </cell>
          <cell r="P462">
            <v>159.19999999999999</v>
          </cell>
          <cell r="Q462">
            <v>147.19999999999999</v>
          </cell>
          <cell r="R462">
            <v>144.5</v>
          </cell>
          <cell r="S462">
            <v>150.9</v>
          </cell>
          <cell r="T462">
            <v>152</v>
          </cell>
          <cell r="U462">
            <v>157.5</v>
          </cell>
          <cell r="V462">
            <v>143.1</v>
          </cell>
          <cell r="W462">
            <v>147.19999999999999</v>
          </cell>
          <cell r="X462">
            <v>148.69999999999999</v>
          </cell>
          <cell r="Y462">
            <v>143.1</v>
          </cell>
          <cell r="Z462">
            <v>143.69999999999999</v>
          </cell>
          <cell r="AA462">
            <v>149.6</v>
          </cell>
          <cell r="AB462">
            <v>150.9</v>
          </cell>
          <cell r="AC462">
            <v>147.30000000000001</v>
          </cell>
          <cell r="AD462">
            <v>143.19999999999999</v>
          </cell>
          <cell r="AE462">
            <v>152.69999999999999</v>
          </cell>
          <cell r="AF462">
            <v>158.30000000000001</v>
          </cell>
          <cell r="AG462">
            <v>158.6</v>
          </cell>
          <cell r="AH462">
            <v>146.6</v>
          </cell>
          <cell r="AI462">
            <v>163</v>
          </cell>
          <cell r="AJ462">
            <v>173.1</v>
          </cell>
          <cell r="AK462">
            <v>148.80000000000001</v>
          </cell>
          <cell r="AL462">
            <v>152</v>
          </cell>
          <cell r="AM462">
            <v>144.9</v>
          </cell>
          <cell r="AN462">
            <v>135.4</v>
          </cell>
          <cell r="AO462">
            <v>162.1</v>
          </cell>
          <cell r="AP462">
            <v>162.19999999999999</v>
          </cell>
          <cell r="AQ462">
            <v>150.69999999999999</v>
          </cell>
          <cell r="AR462">
            <v>153.6</v>
          </cell>
          <cell r="AS462">
            <v>199.2</v>
          </cell>
          <cell r="AT462">
            <v>145.1</v>
          </cell>
          <cell r="AU462">
            <v>147.30000000000001</v>
          </cell>
          <cell r="AV462">
            <v>-73.400000000000006</v>
          </cell>
          <cell r="AW462">
            <v>61.5</v>
          </cell>
          <cell r="AX462">
            <v>13.9</v>
          </cell>
          <cell r="AY462">
            <v>18.3</v>
          </cell>
          <cell r="AZ462">
            <v>12.4</v>
          </cell>
          <cell r="BA462">
            <v>13.5</v>
          </cell>
          <cell r="BB462">
            <v>-30.6</v>
          </cell>
          <cell r="BC462">
            <v>18.7</v>
          </cell>
          <cell r="BD462">
            <v>10.4</v>
          </cell>
          <cell r="BE462">
            <v>17.3</v>
          </cell>
          <cell r="BF462">
            <v>10.8</v>
          </cell>
          <cell r="BG462">
            <v>9.6</v>
          </cell>
          <cell r="BH462">
            <v>21.6</v>
          </cell>
          <cell r="BI462">
            <v>9.4</v>
          </cell>
          <cell r="BJ462">
            <v>12.5</v>
          </cell>
          <cell r="BK462">
            <v>13.4</v>
          </cell>
          <cell r="BL462">
            <v>17.399999999999999</v>
          </cell>
          <cell r="BM462">
            <v>11.6</v>
          </cell>
          <cell r="BN462">
            <v>15.3</v>
          </cell>
          <cell r="BO462">
            <v>9.9</v>
          </cell>
          <cell r="BP462">
            <v>9.1999999999999993</v>
          </cell>
          <cell r="BQ462">
            <v>18.2</v>
          </cell>
          <cell r="BR462">
            <v>12</v>
          </cell>
          <cell r="BS462">
            <v>21.5</v>
          </cell>
          <cell r="BT462">
            <v>19.3</v>
          </cell>
          <cell r="BU462">
            <v>14.2</v>
          </cell>
          <cell r="BV462">
            <v>25.1</v>
          </cell>
          <cell r="BW462">
            <v>9.1</v>
          </cell>
          <cell r="BX462">
            <v>19.5</v>
          </cell>
          <cell r="BY462">
            <v>11.9</v>
          </cell>
          <cell r="BZ462">
            <v>8.6999999999999993</v>
          </cell>
          <cell r="CA462">
            <v>6.4</v>
          </cell>
          <cell r="CB462">
            <v>8.8000000000000007</v>
          </cell>
          <cell r="CC462">
            <v>12</v>
          </cell>
          <cell r="CD462">
            <v>7</v>
          </cell>
          <cell r="CE462">
            <v>15.1</v>
          </cell>
          <cell r="CF462">
            <v>6.7</v>
          </cell>
          <cell r="CG462">
            <v>9.3000000000000007</v>
          </cell>
          <cell r="CH462">
            <v>19.100000000000001</v>
          </cell>
          <cell r="CI462">
            <v>15.9</v>
          </cell>
          <cell r="CJ462">
            <v>6.1</v>
          </cell>
          <cell r="CK462">
            <v>21.2</v>
          </cell>
          <cell r="CL462">
            <v>51</v>
          </cell>
          <cell r="CM462">
            <v>24.1</v>
          </cell>
          <cell r="CN462">
            <v>6.6</v>
          </cell>
          <cell r="CO462">
            <v>20.399999999999999</v>
          </cell>
          <cell r="CP462">
            <v>26.8</v>
          </cell>
          <cell r="CQ462">
            <v>17.7</v>
          </cell>
          <cell r="CR462">
            <v>10.9</v>
          </cell>
          <cell r="CS462">
            <v>16</v>
          </cell>
          <cell r="CT462">
            <v>13.9</v>
          </cell>
          <cell r="CU462">
            <v>39.700000000000003</v>
          </cell>
          <cell r="CV462">
            <v>21.2</v>
          </cell>
          <cell r="CW462">
            <v>6</v>
          </cell>
          <cell r="CX462">
            <v>5.8</v>
          </cell>
          <cell r="CY462">
            <v>14.6</v>
          </cell>
          <cell r="CZ462">
            <v>18.3</v>
          </cell>
          <cell r="DA462">
            <v>18.8</v>
          </cell>
          <cell r="DB462">
            <v>8.6999999999999993</v>
          </cell>
          <cell r="DC462">
            <v>22</v>
          </cell>
          <cell r="DD462">
            <v>15.6</v>
          </cell>
          <cell r="DE462">
            <v>28.3</v>
          </cell>
          <cell r="DF462">
            <v>13.3</v>
          </cell>
          <cell r="DG462">
            <v>31.8</v>
          </cell>
          <cell r="DH462">
            <v>8.3000000000000007</v>
          </cell>
          <cell r="DI462">
            <v>10.199999999999999</v>
          </cell>
          <cell r="DJ462">
            <v>8.1999999999999993</v>
          </cell>
          <cell r="DK462">
            <v>8.1</v>
          </cell>
          <cell r="DL462">
            <v>9.1999999999999993</v>
          </cell>
          <cell r="DM462">
            <v>22.2</v>
          </cell>
          <cell r="DN462">
            <v>0.1</v>
          </cell>
          <cell r="DO462">
            <v>0.1</v>
          </cell>
          <cell r="DP462">
            <v>0.1</v>
          </cell>
          <cell r="DQ462">
            <v>0.1</v>
          </cell>
          <cell r="DR462">
            <v>0.1</v>
          </cell>
          <cell r="DS462">
            <v>0.1</v>
          </cell>
          <cell r="DT462">
            <v>0.1</v>
          </cell>
          <cell r="DU462">
            <v>0.1</v>
          </cell>
          <cell r="DV462">
            <v>0.1</v>
          </cell>
          <cell r="DW462">
            <v>0.1</v>
          </cell>
          <cell r="DX462">
            <v>0.1</v>
          </cell>
          <cell r="DY462">
            <v>0.1</v>
          </cell>
          <cell r="EM462">
            <v>1786.3999999999999</v>
          </cell>
          <cell r="EN462">
            <v>1891.6</v>
          </cell>
          <cell r="EO462">
            <v>354.39999999999992</v>
          </cell>
          <cell r="EP462">
            <v>158.89999999999995</v>
          </cell>
          <cell r="EQ462">
            <v>168.5</v>
          </cell>
          <cell r="ER462">
            <v>202.5</v>
          </cell>
          <cell r="ES462">
            <v>209.70000000000005</v>
          </cell>
        </row>
        <row r="463">
          <cell r="F463" t="str">
            <v>6790250</v>
          </cell>
          <cell r="G463" t="str">
            <v>A_6790250</v>
          </cell>
          <cell r="H463" t="str">
            <v>Energy Conservation Allowances</v>
          </cell>
          <cell r="J463">
            <v>949.7</v>
          </cell>
          <cell r="K463">
            <v>664.1</v>
          </cell>
          <cell r="L463">
            <v>661.4</v>
          </cell>
          <cell r="M463">
            <v>725.4</v>
          </cell>
          <cell r="N463">
            <v>691.8</v>
          </cell>
          <cell r="O463">
            <v>749.1</v>
          </cell>
          <cell r="P463">
            <v>1066.5</v>
          </cell>
          <cell r="Q463">
            <v>722.6</v>
          </cell>
          <cell r="R463">
            <v>916.5</v>
          </cell>
          <cell r="S463">
            <v>871.3</v>
          </cell>
          <cell r="T463">
            <v>789.8</v>
          </cell>
          <cell r="U463">
            <v>659.1</v>
          </cell>
          <cell r="V463">
            <v>1238.7</v>
          </cell>
          <cell r="W463">
            <v>798.9</v>
          </cell>
          <cell r="X463">
            <v>982.4</v>
          </cell>
          <cell r="Y463">
            <v>750.1</v>
          </cell>
          <cell r="Z463">
            <v>972.8</v>
          </cell>
          <cell r="AA463">
            <v>861</v>
          </cell>
          <cell r="AB463">
            <v>835.7</v>
          </cell>
          <cell r="AC463">
            <v>884.5</v>
          </cell>
          <cell r="AD463">
            <v>801.9</v>
          </cell>
          <cell r="AE463">
            <v>1094.0999999999999</v>
          </cell>
          <cell r="AF463">
            <v>799.7</v>
          </cell>
          <cell r="AG463">
            <v>744.2</v>
          </cell>
          <cell r="AH463">
            <v>973.2</v>
          </cell>
          <cell r="AI463">
            <v>893.7</v>
          </cell>
          <cell r="AJ463">
            <v>903.1</v>
          </cell>
          <cell r="AK463">
            <v>804</v>
          </cell>
          <cell r="AL463">
            <v>1092.9000000000001</v>
          </cell>
          <cell r="AM463">
            <v>999.9</v>
          </cell>
          <cell r="AN463">
            <v>943.2</v>
          </cell>
          <cell r="AO463">
            <v>1082.3</v>
          </cell>
          <cell r="AP463">
            <v>789.7</v>
          </cell>
          <cell r="AQ463">
            <v>1108.3</v>
          </cell>
          <cell r="AR463">
            <v>794.4</v>
          </cell>
          <cell r="AS463">
            <v>1407.4</v>
          </cell>
          <cell r="AT463">
            <v>310.2</v>
          </cell>
          <cell r="AU463">
            <v>606.6</v>
          </cell>
          <cell r="AV463">
            <v>838.8</v>
          </cell>
          <cell r="AW463">
            <v>815.1</v>
          </cell>
          <cell r="AX463">
            <v>1318.2</v>
          </cell>
          <cell r="AY463">
            <v>1393.4</v>
          </cell>
          <cell r="AZ463">
            <v>1338.4</v>
          </cell>
          <cell r="BA463">
            <v>1558.5</v>
          </cell>
          <cell r="BB463">
            <v>1236.4000000000001</v>
          </cell>
          <cell r="BC463">
            <v>1536.3</v>
          </cell>
          <cell r="BD463">
            <v>1053.3</v>
          </cell>
          <cell r="BE463">
            <v>929.6</v>
          </cell>
          <cell r="BF463">
            <v>1200.8</v>
          </cell>
          <cell r="BG463">
            <v>1460.4</v>
          </cell>
          <cell r="BH463">
            <v>1683.8</v>
          </cell>
          <cell r="BI463">
            <v>2493.4</v>
          </cell>
          <cell r="BJ463">
            <v>897.2</v>
          </cell>
          <cell r="BK463">
            <v>968.6</v>
          </cell>
          <cell r="BL463">
            <v>1917.3</v>
          </cell>
          <cell r="BM463">
            <v>1282.2</v>
          </cell>
          <cell r="BN463">
            <v>840.3</v>
          </cell>
          <cell r="BO463">
            <v>1629.1</v>
          </cell>
          <cell r="BP463">
            <v>940.3</v>
          </cell>
          <cell r="BQ463">
            <v>1251.0999999999999</v>
          </cell>
          <cell r="BR463">
            <v>1596.9</v>
          </cell>
          <cell r="BS463">
            <v>735.5</v>
          </cell>
          <cell r="BT463">
            <v>947.3</v>
          </cell>
          <cell r="BU463">
            <v>1151.3</v>
          </cell>
          <cell r="BV463">
            <v>925.1</v>
          </cell>
          <cell r="BW463">
            <v>1723.2</v>
          </cell>
          <cell r="BX463">
            <v>1992.9</v>
          </cell>
          <cell r="BY463">
            <v>1308.9000000000001</v>
          </cell>
          <cell r="BZ463">
            <v>901.4</v>
          </cell>
          <cell r="CA463">
            <v>1214.7</v>
          </cell>
          <cell r="CB463">
            <v>1237.9000000000001</v>
          </cell>
          <cell r="CC463">
            <v>1323.3</v>
          </cell>
          <cell r="CD463">
            <v>1431.4</v>
          </cell>
          <cell r="CE463">
            <v>1001.5</v>
          </cell>
          <cell r="CF463">
            <v>983.8</v>
          </cell>
          <cell r="CG463">
            <v>1322.3</v>
          </cell>
          <cell r="CH463">
            <v>1188.5999999999999</v>
          </cell>
          <cell r="CI463">
            <v>1323.6</v>
          </cell>
          <cell r="CJ463">
            <v>1155.3</v>
          </cell>
          <cell r="CK463">
            <v>1204.9000000000001</v>
          </cell>
          <cell r="CL463">
            <v>1574.4</v>
          </cell>
          <cell r="CM463">
            <v>1436.7</v>
          </cell>
          <cell r="CN463">
            <v>1170.5</v>
          </cell>
          <cell r="CO463">
            <v>1300</v>
          </cell>
          <cell r="CP463">
            <v>1165.0999999999999</v>
          </cell>
          <cell r="CQ463">
            <v>1475</v>
          </cell>
          <cell r="CR463">
            <v>1512.9</v>
          </cell>
          <cell r="CS463">
            <v>1312.5</v>
          </cell>
          <cell r="CT463">
            <v>1151</v>
          </cell>
          <cell r="CU463">
            <v>1138.2</v>
          </cell>
          <cell r="CV463">
            <v>1285.8</v>
          </cell>
          <cell r="CW463">
            <v>912.1</v>
          </cell>
          <cell r="CX463">
            <v>1422.3</v>
          </cell>
          <cell r="CY463">
            <v>1374.3</v>
          </cell>
          <cell r="CZ463">
            <v>1332</v>
          </cell>
          <cell r="DA463">
            <v>1042.5999999999999</v>
          </cell>
          <cell r="DB463">
            <v>1611.7</v>
          </cell>
          <cell r="DC463">
            <v>1348.6</v>
          </cell>
          <cell r="DD463">
            <v>2526.5</v>
          </cell>
          <cell r="DE463">
            <v>1326.3</v>
          </cell>
          <cell r="DF463">
            <v>1051.0999999999999</v>
          </cell>
          <cell r="DG463">
            <v>734.6</v>
          </cell>
          <cell r="DH463">
            <v>2843.4</v>
          </cell>
          <cell r="DI463">
            <v>1635.2</v>
          </cell>
          <cell r="DJ463">
            <v>2126.1</v>
          </cell>
          <cell r="DK463">
            <v>1771.7</v>
          </cell>
          <cell r="DL463">
            <v>1903</v>
          </cell>
          <cell r="DM463">
            <v>1884.4</v>
          </cell>
          <cell r="DN463">
            <v>1615.4</v>
          </cell>
          <cell r="DO463">
            <v>1615.4</v>
          </cell>
          <cell r="DP463">
            <v>1615.4</v>
          </cell>
          <cell r="DQ463">
            <v>1615.4</v>
          </cell>
          <cell r="DR463">
            <v>1615.4</v>
          </cell>
          <cell r="DS463">
            <v>1615.4</v>
          </cell>
          <cell r="DT463">
            <v>1615.4</v>
          </cell>
          <cell r="DU463">
            <v>1615.4</v>
          </cell>
          <cell r="DV463">
            <v>1615.4</v>
          </cell>
          <cell r="DW463">
            <v>1615.4</v>
          </cell>
          <cell r="DX463">
            <v>1615.4</v>
          </cell>
          <cell r="DY463">
            <v>1615.4</v>
          </cell>
          <cell r="EM463">
            <v>10764</v>
          </cell>
          <cell r="EN463">
            <v>11792.099999999999</v>
          </cell>
          <cell r="EO463">
            <v>12934.799999999997</v>
          </cell>
          <cell r="EP463">
            <v>16564.499999999996</v>
          </cell>
          <cell r="EQ463">
            <v>15058.4</v>
          </cell>
          <cell r="ER463">
            <v>15093</v>
          </cell>
          <cell r="ES463">
            <v>15123.8</v>
          </cell>
        </row>
        <row r="464">
          <cell r="F464" t="str">
            <v>6790255</v>
          </cell>
          <cell r="G464" t="str">
            <v>A_6790255</v>
          </cell>
          <cell r="H464" t="str">
            <v>Selling and Marketing Expense</v>
          </cell>
          <cell r="J464">
            <v>28.7</v>
          </cell>
          <cell r="K464">
            <v>8.4</v>
          </cell>
          <cell r="L464">
            <v>12.2</v>
          </cell>
          <cell r="M464">
            <v>10.7</v>
          </cell>
          <cell r="N464">
            <v>35.1</v>
          </cell>
          <cell r="O464">
            <v>1.1000000000000001</v>
          </cell>
          <cell r="P464">
            <v>35.1</v>
          </cell>
          <cell r="Q464">
            <v>44</v>
          </cell>
          <cell r="R464">
            <v>41.1</v>
          </cell>
          <cell r="S464">
            <v>4.5</v>
          </cell>
          <cell r="T464">
            <v>39.1</v>
          </cell>
          <cell r="U464">
            <v>217.9</v>
          </cell>
          <cell r="V464">
            <v>27.2</v>
          </cell>
          <cell r="W464">
            <v>23.5</v>
          </cell>
          <cell r="X464">
            <v>48.4</v>
          </cell>
          <cell r="Y464">
            <v>18.8</v>
          </cell>
          <cell r="Z464">
            <v>20.9</v>
          </cell>
          <cell r="AA464">
            <v>34</v>
          </cell>
          <cell r="AB464">
            <v>69.599999999999994</v>
          </cell>
          <cell r="AC464">
            <v>85.9</v>
          </cell>
          <cell r="AD464">
            <v>24.5</v>
          </cell>
          <cell r="AE464">
            <v>2.9</v>
          </cell>
          <cell r="AF464">
            <v>169.1</v>
          </cell>
          <cell r="AG464">
            <v>9.9</v>
          </cell>
          <cell r="AH464">
            <v>16.2</v>
          </cell>
          <cell r="AI464">
            <v>43.9</v>
          </cell>
          <cell r="AJ464">
            <v>18.7</v>
          </cell>
          <cell r="AK464">
            <v>3.3</v>
          </cell>
          <cell r="AL464">
            <v>209.5</v>
          </cell>
          <cell r="AM464">
            <v>19.600000000000001</v>
          </cell>
          <cell r="AN464">
            <v>18</v>
          </cell>
          <cell r="AO464">
            <v>7.4</v>
          </cell>
          <cell r="AP464">
            <v>4.9000000000000004</v>
          </cell>
          <cell r="AQ464">
            <v>26.2</v>
          </cell>
          <cell r="AR464">
            <v>1.8</v>
          </cell>
          <cell r="AS464">
            <v>49.8</v>
          </cell>
          <cell r="AT464">
            <v>6.2</v>
          </cell>
          <cell r="AU464">
            <v>15.7</v>
          </cell>
          <cell r="AV464">
            <v>13.2</v>
          </cell>
          <cell r="AW464">
            <v>7</v>
          </cell>
          <cell r="AX464">
            <v>5.7</v>
          </cell>
          <cell r="AY464">
            <v>5</v>
          </cell>
          <cell r="AZ464">
            <v>158</v>
          </cell>
          <cell r="BA464">
            <v>16.600000000000001</v>
          </cell>
          <cell r="BB464">
            <v>10.9</v>
          </cell>
          <cell r="BC464">
            <v>40</v>
          </cell>
          <cell r="BD464">
            <v>48.2</v>
          </cell>
          <cell r="BE464">
            <v>-78</v>
          </cell>
          <cell r="BF464">
            <v>25.5</v>
          </cell>
          <cell r="BG464">
            <v>16.8</v>
          </cell>
          <cell r="BH464">
            <v>16.399999999999999</v>
          </cell>
          <cell r="BI464">
            <v>-10.9</v>
          </cell>
          <cell r="BJ464">
            <v>7.8</v>
          </cell>
          <cell r="BK464">
            <v>0.2</v>
          </cell>
          <cell r="BL464">
            <v>19.899999999999999</v>
          </cell>
          <cell r="BM464">
            <v>5</v>
          </cell>
          <cell r="BN464">
            <v>0.5</v>
          </cell>
          <cell r="BO464">
            <v>17</v>
          </cell>
          <cell r="BP464">
            <v>16.100000000000001</v>
          </cell>
          <cell r="BQ464">
            <v>40.299999999999997</v>
          </cell>
          <cell r="BR464">
            <v>13.8</v>
          </cell>
          <cell r="BS464">
            <v>17.5</v>
          </cell>
          <cell r="BT464">
            <v>0</v>
          </cell>
          <cell r="BU464">
            <v>0</v>
          </cell>
          <cell r="BV464">
            <v>165.2</v>
          </cell>
          <cell r="BW464">
            <v>0</v>
          </cell>
          <cell r="BX464">
            <v>1.7</v>
          </cell>
          <cell r="BY464">
            <v>0</v>
          </cell>
          <cell r="BZ464">
            <v>7.2</v>
          </cell>
          <cell r="CA464">
            <v>1.6</v>
          </cell>
          <cell r="CB464">
            <v>39.200000000000003</v>
          </cell>
          <cell r="CC464">
            <v>47.9</v>
          </cell>
          <cell r="CD464">
            <v>0</v>
          </cell>
          <cell r="CE464">
            <v>13</v>
          </cell>
          <cell r="CF464">
            <v>25</v>
          </cell>
          <cell r="CG464">
            <v>4.5</v>
          </cell>
          <cell r="CH464">
            <v>16.3</v>
          </cell>
          <cell r="CI464">
            <v>0</v>
          </cell>
          <cell r="CJ464">
            <v>3.4</v>
          </cell>
          <cell r="CK464">
            <v>0.7</v>
          </cell>
          <cell r="CL464">
            <v>153</v>
          </cell>
          <cell r="CM464">
            <v>11.1</v>
          </cell>
          <cell r="CN464">
            <v>-153</v>
          </cell>
          <cell r="CO464">
            <v>10.3</v>
          </cell>
          <cell r="CP464">
            <v>0</v>
          </cell>
          <cell r="CQ464">
            <v>0</v>
          </cell>
          <cell r="CR464">
            <v>0</v>
          </cell>
          <cell r="CS464">
            <v>20.6</v>
          </cell>
          <cell r="CT464">
            <v>-20.6</v>
          </cell>
          <cell r="CU464">
            <v>22.5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28.7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43.6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12.7</v>
          </cell>
          <cell r="DO464">
            <v>12.7</v>
          </cell>
          <cell r="DP464">
            <v>12.7</v>
          </cell>
          <cell r="DQ464">
            <v>14.5</v>
          </cell>
          <cell r="DR464">
            <v>14.5</v>
          </cell>
          <cell r="DS464">
            <v>14.5</v>
          </cell>
          <cell r="DT464">
            <v>16.3</v>
          </cell>
          <cell r="DU464">
            <v>16.3</v>
          </cell>
          <cell r="DV464">
            <v>16.3</v>
          </cell>
          <cell r="DW464">
            <v>16.3</v>
          </cell>
          <cell r="DX464">
            <v>16.3</v>
          </cell>
          <cell r="DY464">
            <v>18.100000000000001</v>
          </cell>
          <cell r="EM464">
            <v>534.69999999999993</v>
          </cell>
          <cell r="EN464">
            <v>419.3</v>
          </cell>
          <cell r="EO464">
            <v>248.5</v>
          </cell>
          <cell r="EP464">
            <v>154.59999999999997</v>
          </cell>
          <cell r="EQ464">
            <v>294.09999999999997</v>
          </cell>
          <cell r="ER464">
            <v>84.3</v>
          </cell>
          <cell r="ES464">
            <v>51.2</v>
          </cell>
        </row>
        <row r="465">
          <cell r="F465" t="str">
            <v>6790260</v>
          </cell>
          <cell r="G465" t="str">
            <v>A_6790260</v>
          </cell>
          <cell r="H465" t="str">
            <v>Settlements/Claims Expense</v>
          </cell>
          <cell r="J465">
            <v>0.1</v>
          </cell>
          <cell r="K465">
            <v>4.5999999999999996</v>
          </cell>
          <cell r="L465">
            <v>-2381.9</v>
          </cell>
          <cell r="M465">
            <v>17.2</v>
          </cell>
          <cell r="N465">
            <v>7.6</v>
          </cell>
          <cell r="O465">
            <v>8.6999999999999993</v>
          </cell>
          <cell r="P465">
            <v>2.2000000000000002</v>
          </cell>
          <cell r="Q465">
            <v>4.3</v>
          </cell>
          <cell r="R465">
            <v>-3.7</v>
          </cell>
          <cell r="S465">
            <v>15.5</v>
          </cell>
          <cell r="T465">
            <v>1.8</v>
          </cell>
          <cell r="U465">
            <v>23.4</v>
          </cell>
          <cell r="V465">
            <v>9.1999999999999993</v>
          </cell>
          <cell r="W465">
            <v>15.3</v>
          </cell>
          <cell r="X465">
            <v>29.3</v>
          </cell>
          <cell r="Y465">
            <v>4</v>
          </cell>
          <cell r="Z465">
            <v>7.9</v>
          </cell>
          <cell r="AA465">
            <v>19.899999999999999</v>
          </cell>
          <cell r="AB465">
            <v>16.100000000000001</v>
          </cell>
          <cell r="AC465">
            <v>7.5</v>
          </cell>
          <cell r="AD465">
            <v>30.7</v>
          </cell>
          <cell r="AE465">
            <v>37</v>
          </cell>
          <cell r="AF465">
            <v>22.5</v>
          </cell>
          <cell r="AG465">
            <v>512.70000000000005</v>
          </cell>
          <cell r="AH465">
            <v>3.2</v>
          </cell>
          <cell r="AI465">
            <v>15.1</v>
          </cell>
          <cell r="AJ465">
            <v>10.199999999999999</v>
          </cell>
          <cell r="AK465">
            <v>11.3</v>
          </cell>
          <cell r="AL465">
            <v>6.8</v>
          </cell>
          <cell r="AM465">
            <v>17.100000000000001</v>
          </cell>
          <cell r="AN465">
            <v>5.4</v>
          </cell>
          <cell r="AO465">
            <v>10.5</v>
          </cell>
          <cell r="AP465">
            <v>56.6</v>
          </cell>
          <cell r="AQ465">
            <v>135</v>
          </cell>
          <cell r="AR465">
            <v>33.9</v>
          </cell>
          <cell r="AS465">
            <v>24.5</v>
          </cell>
          <cell r="AT465">
            <v>5.6</v>
          </cell>
          <cell r="AU465">
            <v>20.8</v>
          </cell>
          <cell r="AV465">
            <v>16.100000000000001</v>
          </cell>
          <cell r="AW465">
            <v>1.4</v>
          </cell>
          <cell r="AX465">
            <v>31.1</v>
          </cell>
          <cell r="AY465">
            <v>14.8</v>
          </cell>
          <cell r="AZ465">
            <v>12</v>
          </cell>
          <cell r="BA465">
            <v>4.5</v>
          </cell>
          <cell r="BB465">
            <v>0.1</v>
          </cell>
          <cell r="BC465">
            <v>20.6</v>
          </cell>
          <cell r="BD465">
            <v>3.5</v>
          </cell>
          <cell r="BE465">
            <v>87</v>
          </cell>
          <cell r="BF465">
            <v>5.2</v>
          </cell>
          <cell r="BG465">
            <v>19.899999999999999</v>
          </cell>
          <cell r="BH465">
            <v>16.3</v>
          </cell>
          <cell r="BI465">
            <v>62.4</v>
          </cell>
          <cell r="BJ465">
            <v>71.5</v>
          </cell>
          <cell r="BK465">
            <v>7.5</v>
          </cell>
          <cell r="BL465">
            <v>17.3</v>
          </cell>
          <cell r="BM465">
            <v>38.299999999999997</v>
          </cell>
          <cell r="BN465">
            <v>92.9</v>
          </cell>
          <cell r="BO465">
            <v>-2.4</v>
          </cell>
          <cell r="BP465">
            <v>24.3</v>
          </cell>
          <cell r="BQ465">
            <v>57.9</v>
          </cell>
          <cell r="BR465">
            <v>0.1</v>
          </cell>
          <cell r="BS465">
            <v>24</v>
          </cell>
          <cell r="BT465">
            <v>17.3</v>
          </cell>
          <cell r="BU465">
            <v>37.299999999999997</v>
          </cell>
          <cell r="BV465">
            <v>17.899999999999999</v>
          </cell>
          <cell r="BW465">
            <v>92.7</v>
          </cell>
          <cell r="BX465">
            <v>22.1</v>
          </cell>
          <cell r="BY465">
            <v>14</v>
          </cell>
          <cell r="BZ465">
            <v>40.1</v>
          </cell>
          <cell r="CA465">
            <v>55.2</v>
          </cell>
          <cell r="CB465">
            <v>17.5</v>
          </cell>
          <cell r="CC465">
            <v>31</v>
          </cell>
          <cell r="CD465">
            <v>16.5</v>
          </cell>
          <cell r="CE465">
            <v>49.4</v>
          </cell>
          <cell r="CF465">
            <v>7.1</v>
          </cell>
          <cell r="CG465">
            <v>10.6</v>
          </cell>
          <cell r="CH465">
            <v>33</v>
          </cell>
          <cell r="CI465">
            <v>56.2</v>
          </cell>
          <cell r="CJ465">
            <v>19.7</v>
          </cell>
          <cell r="CK465">
            <v>3.5</v>
          </cell>
          <cell r="CL465">
            <v>44.7</v>
          </cell>
          <cell r="CM465">
            <v>62.1</v>
          </cell>
          <cell r="CN465">
            <v>17.5</v>
          </cell>
          <cell r="CO465">
            <v>11.6</v>
          </cell>
          <cell r="CP465">
            <v>55</v>
          </cell>
          <cell r="CQ465">
            <v>30.7</v>
          </cell>
          <cell r="CR465">
            <v>27.1</v>
          </cell>
          <cell r="CS465">
            <v>28.6</v>
          </cell>
          <cell r="CT465">
            <v>387.5</v>
          </cell>
          <cell r="CU465">
            <v>60.8</v>
          </cell>
          <cell r="CV465">
            <v>28.8</v>
          </cell>
          <cell r="CW465">
            <v>96.6</v>
          </cell>
          <cell r="CX465">
            <v>19.7</v>
          </cell>
          <cell r="CY465">
            <v>30.7</v>
          </cell>
          <cell r="CZ465">
            <v>75.2</v>
          </cell>
          <cell r="DA465">
            <v>20.5</v>
          </cell>
          <cell r="DB465">
            <v>17.399999999999999</v>
          </cell>
          <cell r="DC465">
            <v>48.9</v>
          </cell>
          <cell r="DD465">
            <v>26</v>
          </cell>
          <cell r="DE465">
            <v>55.3</v>
          </cell>
          <cell r="DF465">
            <v>33.200000000000003</v>
          </cell>
          <cell r="DG465">
            <v>37.299999999999997</v>
          </cell>
          <cell r="DH465">
            <v>43.7</v>
          </cell>
          <cell r="DI465">
            <v>76.3</v>
          </cell>
          <cell r="DJ465">
            <v>1.1000000000000001</v>
          </cell>
          <cell r="DK465">
            <v>50.3</v>
          </cell>
          <cell r="DL465">
            <v>30.7</v>
          </cell>
          <cell r="DM465">
            <v>287.89999999999998</v>
          </cell>
          <cell r="DN465">
            <v>0</v>
          </cell>
          <cell r="DO465">
            <v>0</v>
          </cell>
          <cell r="DP465">
            <v>0</v>
          </cell>
          <cell r="DQ465">
            <v>0</v>
          </cell>
          <cell r="DR465">
            <v>0</v>
          </cell>
          <cell r="DS465">
            <v>0</v>
          </cell>
          <cell r="DT465">
            <v>0</v>
          </cell>
          <cell r="DU465">
            <v>0</v>
          </cell>
          <cell r="DV465">
            <v>0</v>
          </cell>
          <cell r="DW465">
            <v>0</v>
          </cell>
          <cell r="DX465">
            <v>0</v>
          </cell>
          <cell r="DY465">
            <v>0</v>
          </cell>
          <cell r="EM465">
            <v>712.1</v>
          </cell>
          <cell r="EN465">
            <v>329.59999999999997</v>
          </cell>
          <cell r="EO465">
            <v>217.5</v>
          </cell>
          <cell r="EP465">
            <v>411.10000000000008</v>
          </cell>
          <cell r="EQ465">
            <v>369.2</v>
          </cell>
          <cell r="ER465">
            <v>331.90000000000003</v>
          </cell>
          <cell r="ES465">
            <v>861.2</v>
          </cell>
        </row>
        <row r="466">
          <cell r="F466" t="str">
            <v>6790280</v>
          </cell>
          <cell r="G466" t="str">
            <v>A_6790280</v>
          </cell>
          <cell r="H466" t="str">
            <v>Stadium - Food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.1</v>
          </cell>
          <cell r="BD466">
            <v>2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.5</v>
          </cell>
          <cell r="BJ466">
            <v>0.7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EM466">
            <v>0</v>
          </cell>
          <cell r="EN466">
            <v>0</v>
          </cell>
          <cell r="EO466">
            <v>2.1</v>
          </cell>
          <cell r="EP466">
            <v>1.2</v>
          </cell>
          <cell r="EQ466">
            <v>0</v>
          </cell>
          <cell r="ER466">
            <v>0</v>
          </cell>
          <cell r="ES466">
            <v>0</v>
          </cell>
        </row>
        <row r="467">
          <cell r="F467" t="str">
            <v>6790281</v>
          </cell>
          <cell r="G467" t="str">
            <v>A_6790281</v>
          </cell>
          <cell r="H467" t="str">
            <v>Stadium - Other</v>
          </cell>
          <cell r="J467">
            <v>0</v>
          </cell>
          <cell r="K467">
            <v>8.5</v>
          </cell>
          <cell r="L467">
            <v>18.7</v>
          </cell>
          <cell r="M467">
            <v>0</v>
          </cell>
          <cell r="N467">
            <v>2.4</v>
          </cell>
          <cell r="O467">
            <v>0</v>
          </cell>
          <cell r="P467">
            <v>0</v>
          </cell>
          <cell r="Q467">
            <v>3.1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3.3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4.4000000000000004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0</v>
          </cell>
          <cell r="DK467">
            <v>0</v>
          </cell>
          <cell r="DL467">
            <v>0</v>
          </cell>
          <cell r="DM467">
            <v>0</v>
          </cell>
          <cell r="DN467">
            <v>0</v>
          </cell>
          <cell r="DO467">
            <v>0</v>
          </cell>
          <cell r="DP467">
            <v>0</v>
          </cell>
          <cell r="DQ467">
            <v>0</v>
          </cell>
          <cell r="DR467">
            <v>0</v>
          </cell>
          <cell r="DS467">
            <v>0</v>
          </cell>
          <cell r="DT467">
            <v>0</v>
          </cell>
          <cell r="DU467">
            <v>0</v>
          </cell>
          <cell r="DV467">
            <v>0</v>
          </cell>
          <cell r="DW467">
            <v>0</v>
          </cell>
          <cell r="DX467">
            <v>0</v>
          </cell>
          <cell r="DY467">
            <v>0</v>
          </cell>
          <cell r="EM467">
            <v>3.3</v>
          </cell>
          <cell r="EN467">
            <v>4.4000000000000004</v>
          </cell>
          <cell r="EO467">
            <v>0</v>
          </cell>
          <cell r="EP467">
            <v>0</v>
          </cell>
          <cell r="EQ467">
            <v>0</v>
          </cell>
          <cell r="ER467">
            <v>0</v>
          </cell>
          <cell r="ES467">
            <v>0</v>
          </cell>
        </row>
        <row r="468">
          <cell r="F468" t="str">
            <v>6790300</v>
          </cell>
          <cell r="G468" t="str">
            <v>A_6790300</v>
          </cell>
          <cell r="H468" t="str">
            <v>Cash Discount Taken</v>
          </cell>
          <cell r="J468">
            <v>-0.7</v>
          </cell>
          <cell r="K468">
            <v>-0.3</v>
          </cell>
          <cell r="L468">
            <v>-0.4</v>
          </cell>
          <cell r="M468">
            <v>-0.8</v>
          </cell>
          <cell r="N468">
            <v>-1.3</v>
          </cell>
          <cell r="O468">
            <v>-0.6</v>
          </cell>
          <cell r="P468">
            <v>-1.1000000000000001</v>
          </cell>
          <cell r="Q468">
            <v>-1.2</v>
          </cell>
          <cell r="R468">
            <v>-0.5</v>
          </cell>
          <cell r="S468">
            <v>-0.4</v>
          </cell>
          <cell r="T468">
            <v>-0.6</v>
          </cell>
          <cell r="U468">
            <v>-0.5</v>
          </cell>
          <cell r="V468">
            <v>-0.6</v>
          </cell>
          <cell r="W468">
            <v>-0.4</v>
          </cell>
          <cell r="X468">
            <v>-0.5</v>
          </cell>
          <cell r="Y468">
            <v>-0.5</v>
          </cell>
          <cell r="Z468">
            <v>-0.6</v>
          </cell>
          <cell r="AA468">
            <v>-0.5</v>
          </cell>
          <cell r="AB468">
            <v>-0.8</v>
          </cell>
          <cell r="AC468">
            <v>-0.5</v>
          </cell>
          <cell r="AD468">
            <v>-0.1</v>
          </cell>
          <cell r="AE468">
            <v>-0.3</v>
          </cell>
          <cell r="AF468">
            <v>-0.3</v>
          </cell>
          <cell r="AG468">
            <v>-0.1</v>
          </cell>
          <cell r="AH468">
            <v>-0.1</v>
          </cell>
          <cell r="AI468">
            <v>0</v>
          </cell>
          <cell r="AJ468">
            <v>0</v>
          </cell>
          <cell r="AK468">
            <v>0</v>
          </cell>
          <cell r="AL468">
            <v>-0.1</v>
          </cell>
          <cell r="AM468">
            <v>-0.1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-0.1</v>
          </cell>
          <cell r="AS468">
            <v>0</v>
          </cell>
          <cell r="AT468">
            <v>0</v>
          </cell>
          <cell r="AU468">
            <v>0</v>
          </cell>
          <cell r="AV468">
            <v>-0.1</v>
          </cell>
          <cell r="AW468">
            <v>-0.2</v>
          </cell>
          <cell r="AX468">
            <v>0</v>
          </cell>
          <cell r="AY468">
            <v>-4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-0.1</v>
          </cell>
          <cell r="BE468">
            <v>0</v>
          </cell>
          <cell r="BF468">
            <v>-0.1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-0.2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-0.4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B468">
            <v>0</v>
          </cell>
          <cell r="DC468">
            <v>0</v>
          </cell>
          <cell r="DD468">
            <v>0</v>
          </cell>
          <cell r="DE468">
            <v>0</v>
          </cell>
          <cell r="DF468">
            <v>0</v>
          </cell>
          <cell r="DG468">
            <v>-0.1</v>
          </cell>
          <cell r="DH468">
            <v>-0.1</v>
          </cell>
          <cell r="DI468">
            <v>0</v>
          </cell>
          <cell r="DJ468">
            <v>-0.1</v>
          </cell>
          <cell r="DK468">
            <v>0</v>
          </cell>
          <cell r="DL468">
            <v>-0.1</v>
          </cell>
          <cell r="DM468">
            <v>0</v>
          </cell>
          <cell r="DN468">
            <v>0</v>
          </cell>
          <cell r="DO468">
            <v>0</v>
          </cell>
          <cell r="DP468">
            <v>0</v>
          </cell>
          <cell r="DQ468">
            <v>0</v>
          </cell>
          <cell r="DR468">
            <v>0</v>
          </cell>
          <cell r="DS468">
            <v>0</v>
          </cell>
          <cell r="DT468">
            <v>0</v>
          </cell>
          <cell r="DU468">
            <v>0</v>
          </cell>
          <cell r="DV468">
            <v>0</v>
          </cell>
          <cell r="DW468">
            <v>0</v>
          </cell>
          <cell r="DX468">
            <v>0</v>
          </cell>
          <cell r="DY468">
            <v>0</v>
          </cell>
          <cell r="EM468">
            <v>-5.1999999999999993</v>
          </cell>
          <cell r="EN468">
            <v>-0.4</v>
          </cell>
          <cell r="EO468">
            <v>-4.3999999999999995</v>
          </cell>
          <cell r="EP468">
            <v>-0.30000000000000004</v>
          </cell>
          <cell r="EQ468">
            <v>0</v>
          </cell>
          <cell r="ER468">
            <v>0</v>
          </cell>
          <cell r="ES468">
            <v>-0.4</v>
          </cell>
        </row>
        <row r="469">
          <cell r="F469" t="str">
            <v>6790305</v>
          </cell>
          <cell r="G469" t="str">
            <v>A_6790305</v>
          </cell>
          <cell r="H469" t="str">
            <v>A&amp;G Allocation</v>
          </cell>
          <cell r="J469">
            <v>333.3</v>
          </cell>
          <cell r="K469">
            <v>333.3</v>
          </cell>
          <cell r="L469">
            <v>333.3</v>
          </cell>
          <cell r="M469">
            <v>333.3</v>
          </cell>
          <cell r="N469">
            <v>333.3</v>
          </cell>
          <cell r="O469">
            <v>333.3</v>
          </cell>
          <cell r="P469">
            <v>333.3</v>
          </cell>
          <cell r="Q469">
            <v>333.3</v>
          </cell>
          <cell r="R469">
            <v>333.3</v>
          </cell>
          <cell r="S469">
            <v>333.3</v>
          </cell>
          <cell r="T469">
            <v>333.3</v>
          </cell>
          <cell r="U469">
            <v>333.3</v>
          </cell>
          <cell r="V469">
            <v>333.3</v>
          </cell>
          <cell r="W469">
            <v>333.3</v>
          </cell>
          <cell r="X469">
            <v>333.3</v>
          </cell>
          <cell r="Y469">
            <v>333.3</v>
          </cell>
          <cell r="Z469">
            <v>333.3</v>
          </cell>
          <cell r="AA469">
            <v>333.3</v>
          </cell>
          <cell r="AB469">
            <v>333.3</v>
          </cell>
          <cell r="AC469">
            <v>333.3</v>
          </cell>
          <cell r="AD469">
            <v>333.3</v>
          </cell>
          <cell r="AE469">
            <v>333.3</v>
          </cell>
          <cell r="AF469">
            <v>333.3</v>
          </cell>
          <cell r="AG469">
            <v>333.3</v>
          </cell>
          <cell r="AH469">
            <v>333.3</v>
          </cell>
          <cell r="AI469">
            <v>333.3</v>
          </cell>
          <cell r="AJ469">
            <v>333.3</v>
          </cell>
          <cell r="AK469">
            <v>381.3</v>
          </cell>
          <cell r="AL469">
            <v>285.39999999999998</v>
          </cell>
          <cell r="AM469">
            <v>333.3</v>
          </cell>
          <cell r="AN469">
            <v>333.3</v>
          </cell>
          <cell r="AO469">
            <v>333.3</v>
          </cell>
          <cell r="AP469">
            <v>333.3</v>
          </cell>
          <cell r="AQ469">
            <v>333.3</v>
          </cell>
          <cell r="AR469">
            <v>333.3</v>
          </cell>
          <cell r="AS469">
            <v>333.3</v>
          </cell>
          <cell r="AT469">
            <v>333.3</v>
          </cell>
          <cell r="AU469">
            <v>333.3</v>
          </cell>
          <cell r="AV469">
            <v>333.3</v>
          </cell>
          <cell r="AW469">
            <v>333.3</v>
          </cell>
          <cell r="AX469">
            <v>333.3</v>
          </cell>
          <cell r="AY469">
            <v>333.3</v>
          </cell>
          <cell r="AZ469">
            <v>500</v>
          </cell>
          <cell r="BA469">
            <v>500.4</v>
          </cell>
          <cell r="BB469">
            <v>500</v>
          </cell>
          <cell r="BC469">
            <v>500</v>
          </cell>
          <cell r="BD469">
            <v>500</v>
          </cell>
          <cell r="BE469">
            <v>500</v>
          </cell>
          <cell r="BF469">
            <v>500</v>
          </cell>
          <cell r="BG469">
            <v>500</v>
          </cell>
          <cell r="BH469">
            <v>500</v>
          </cell>
          <cell r="BI469">
            <v>500</v>
          </cell>
          <cell r="BJ469">
            <v>500</v>
          </cell>
          <cell r="BK469">
            <v>500</v>
          </cell>
          <cell r="BL469">
            <v>500</v>
          </cell>
          <cell r="BM469">
            <v>500</v>
          </cell>
          <cell r="BN469">
            <v>500</v>
          </cell>
          <cell r="BO469">
            <v>500</v>
          </cell>
          <cell r="BP469">
            <v>500</v>
          </cell>
          <cell r="BQ469">
            <v>500</v>
          </cell>
          <cell r="BR469">
            <v>500</v>
          </cell>
          <cell r="BS469">
            <v>500</v>
          </cell>
          <cell r="BT469">
            <v>1000</v>
          </cell>
          <cell r="BU469">
            <v>666.7</v>
          </cell>
          <cell r="BV469">
            <v>666.7</v>
          </cell>
          <cell r="BW469">
            <v>666.7</v>
          </cell>
          <cell r="BX469">
            <v>666.7</v>
          </cell>
          <cell r="BY469">
            <v>666.7</v>
          </cell>
          <cell r="BZ469">
            <v>666.7</v>
          </cell>
          <cell r="CA469">
            <v>666.7</v>
          </cell>
          <cell r="CB469">
            <v>666.7</v>
          </cell>
          <cell r="CC469">
            <v>666.7</v>
          </cell>
          <cell r="CD469">
            <v>666.7</v>
          </cell>
          <cell r="CE469">
            <v>666.7</v>
          </cell>
          <cell r="CF469">
            <v>666.7</v>
          </cell>
          <cell r="CG469">
            <v>666.7</v>
          </cell>
          <cell r="CH469">
            <v>666.7</v>
          </cell>
          <cell r="CI469">
            <v>666.7</v>
          </cell>
          <cell r="CJ469">
            <v>666.7</v>
          </cell>
          <cell r="CK469">
            <v>666.7</v>
          </cell>
          <cell r="CL469">
            <v>680.4</v>
          </cell>
          <cell r="CM469">
            <v>666.9</v>
          </cell>
          <cell r="CN469">
            <v>666.7</v>
          </cell>
          <cell r="CO469">
            <v>666.7</v>
          </cell>
          <cell r="CP469">
            <v>630.4</v>
          </cell>
          <cell r="CQ469">
            <v>666.7</v>
          </cell>
          <cell r="CR469">
            <v>666.7</v>
          </cell>
          <cell r="CS469">
            <v>666.7</v>
          </cell>
          <cell r="CT469">
            <v>666.7</v>
          </cell>
          <cell r="CU469">
            <v>666.7</v>
          </cell>
          <cell r="CV469">
            <v>666.7</v>
          </cell>
          <cell r="CW469">
            <v>666.7</v>
          </cell>
          <cell r="CX469">
            <v>839.9</v>
          </cell>
          <cell r="CY469">
            <v>684.8</v>
          </cell>
          <cell r="CZ469">
            <v>1602.4</v>
          </cell>
          <cell r="DA469">
            <v>771.3</v>
          </cell>
          <cell r="DB469">
            <v>860.5</v>
          </cell>
          <cell r="DC469">
            <v>838.4</v>
          </cell>
          <cell r="DD469">
            <v>835.7</v>
          </cell>
          <cell r="DE469">
            <v>833.9</v>
          </cell>
          <cell r="DF469">
            <v>833.9</v>
          </cell>
          <cell r="DG469">
            <v>835.5</v>
          </cell>
          <cell r="DH469">
            <v>833.7</v>
          </cell>
          <cell r="DI469">
            <v>834.8</v>
          </cell>
          <cell r="DJ469">
            <v>833.9</v>
          </cell>
          <cell r="DK469">
            <v>834.1</v>
          </cell>
          <cell r="DL469">
            <v>833.3</v>
          </cell>
          <cell r="DM469">
            <v>1833.3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  <cell r="DW469">
            <v>0</v>
          </cell>
          <cell r="DX469">
            <v>0</v>
          </cell>
          <cell r="DY469">
            <v>0</v>
          </cell>
          <cell r="EM469">
            <v>3999.6000000000008</v>
          </cell>
          <cell r="EN469">
            <v>3999.7000000000007</v>
          </cell>
          <cell r="EO469">
            <v>5000.2000000000007</v>
          </cell>
          <cell r="EP469">
            <v>6000</v>
          </cell>
          <cell r="EQ469">
            <v>8000.2999999999984</v>
          </cell>
          <cell r="ER469">
            <v>8014.2999999999984</v>
          </cell>
          <cell r="ES469">
            <v>9195.6999999999989</v>
          </cell>
        </row>
        <row r="470">
          <cell r="F470" t="str">
            <v>6790310</v>
          </cell>
          <cell r="G470" t="str">
            <v>A_6790310</v>
          </cell>
          <cell r="H470" t="str">
            <v>A&amp;G Allocated to Capital</v>
          </cell>
          <cell r="J470">
            <v>-283.3</v>
          </cell>
          <cell r="K470">
            <v>-283.3</v>
          </cell>
          <cell r="L470">
            <v>-283.3</v>
          </cell>
          <cell r="M470">
            <v>-283.3</v>
          </cell>
          <cell r="N470">
            <v>-283.3</v>
          </cell>
          <cell r="O470">
            <v>-283.3</v>
          </cell>
          <cell r="P470">
            <v>-283.3</v>
          </cell>
          <cell r="Q470">
            <v>-283.3</v>
          </cell>
          <cell r="R470">
            <v>-283.3</v>
          </cell>
          <cell r="S470">
            <v>-283.3</v>
          </cell>
          <cell r="T470">
            <v>-283.3</v>
          </cell>
          <cell r="U470">
            <v>-283.3</v>
          </cell>
          <cell r="V470">
            <v>-283.3</v>
          </cell>
          <cell r="W470">
            <v>-283.3</v>
          </cell>
          <cell r="X470">
            <v>-283.3</v>
          </cell>
          <cell r="Y470">
            <v>-283.3</v>
          </cell>
          <cell r="Z470">
            <v>-283.3</v>
          </cell>
          <cell r="AA470">
            <v>-283.3</v>
          </cell>
          <cell r="AB470">
            <v>-283.3</v>
          </cell>
          <cell r="AC470">
            <v>-283.3</v>
          </cell>
          <cell r="AD470">
            <v>-283.3</v>
          </cell>
          <cell r="AE470">
            <v>-283.3</v>
          </cell>
          <cell r="AF470">
            <v>-283.3</v>
          </cell>
          <cell r="AG470">
            <v>-283.3</v>
          </cell>
          <cell r="AH470">
            <v>-283.3</v>
          </cell>
          <cell r="AI470">
            <v>-283.3</v>
          </cell>
          <cell r="AJ470">
            <v>-283.3</v>
          </cell>
          <cell r="AK470">
            <v>-283.3</v>
          </cell>
          <cell r="AL470">
            <v>-283.3</v>
          </cell>
          <cell r="AM470">
            <v>-283.3</v>
          </cell>
          <cell r="AN470">
            <v>-283.3</v>
          </cell>
          <cell r="AO470">
            <v>-283.3</v>
          </cell>
          <cell r="AP470">
            <v>-283.3</v>
          </cell>
          <cell r="AQ470">
            <v>-283.3</v>
          </cell>
          <cell r="AR470">
            <v>-283.3</v>
          </cell>
          <cell r="AS470">
            <v>-283.3</v>
          </cell>
          <cell r="AT470">
            <v>-283.3</v>
          </cell>
          <cell r="AU470">
            <v>-283.3</v>
          </cell>
          <cell r="AV470">
            <v>-283.3</v>
          </cell>
          <cell r="AW470">
            <v>-283.3</v>
          </cell>
          <cell r="AX470">
            <v>-283.3</v>
          </cell>
          <cell r="AY470">
            <v>-283.3</v>
          </cell>
          <cell r="AZ470">
            <v>-500</v>
          </cell>
          <cell r="BA470">
            <v>-500</v>
          </cell>
          <cell r="BB470">
            <v>-500</v>
          </cell>
          <cell r="BC470">
            <v>-500</v>
          </cell>
          <cell r="BD470">
            <v>-500</v>
          </cell>
          <cell r="BE470">
            <v>-500</v>
          </cell>
          <cell r="BF470">
            <v>-500</v>
          </cell>
          <cell r="BG470">
            <v>-500</v>
          </cell>
          <cell r="BH470">
            <v>-500</v>
          </cell>
          <cell r="BI470">
            <v>-500</v>
          </cell>
          <cell r="BJ470">
            <v>-500</v>
          </cell>
          <cell r="BK470">
            <v>-500</v>
          </cell>
          <cell r="BL470">
            <v>-500</v>
          </cell>
          <cell r="BM470">
            <v>-500</v>
          </cell>
          <cell r="BN470">
            <v>-500</v>
          </cell>
          <cell r="BO470">
            <v>-500</v>
          </cell>
          <cell r="BP470">
            <v>-500</v>
          </cell>
          <cell r="BQ470">
            <v>-500</v>
          </cell>
          <cell r="BR470">
            <v>-500</v>
          </cell>
          <cell r="BS470">
            <v>-500</v>
          </cell>
          <cell r="BT470">
            <v>-1000</v>
          </cell>
          <cell r="BU470">
            <v>-666.7</v>
          </cell>
          <cell r="BV470">
            <v>-666.7</v>
          </cell>
          <cell r="BW470">
            <v>-666.7</v>
          </cell>
          <cell r="BX470">
            <v>-666.7</v>
          </cell>
          <cell r="BY470">
            <v>-666.7</v>
          </cell>
          <cell r="BZ470">
            <v>-666.7</v>
          </cell>
          <cell r="CA470">
            <v>-666.7</v>
          </cell>
          <cell r="CB470">
            <v>-666.7</v>
          </cell>
          <cell r="CC470">
            <v>-666.7</v>
          </cell>
          <cell r="CD470">
            <v>-666.7</v>
          </cell>
          <cell r="CE470">
            <v>-666.7</v>
          </cell>
          <cell r="CF470">
            <v>-666.7</v>
          </cell>
          <cell r="CG470">
            <v>-666.7</v>
          </cell>
          <cell r="CH470">
            <v>-666.7</v>
          </cell>
          <cell r="CI470">
            <v>-666.7</v>
          </cell>
          <cell r="CJ470">
            <v>-666.7</v>
          </cell>
          <cell r="CK470">
            <v>-666.7</v>
          </cell>
          <cell r="CL470">
            <v>-666.7</v>
          </cell>
          <cell r="CM470">
            <v>-666.7</v>
          </cell>
          <cell r="CN470">
            <v>-666.7</v>
          </cell>
          <cell r="CO470">
            <v>-666.7</v>
          </cell>
          <cell r="CP470">
            <v>-666.7</v>
          </cell>
          <cell r="CQ470">
            <v>-666.7</v>
          </cell>
          <cell r="CR470">
            <v>-666.7</v>
          </cell>
          <cell r="CS470">
            <v>-666.7</v>
          </cell>
          <cell r="CT470">
            <v>-666.7</v>
          </cell>
          <cell r="CU470">
            <v>-666.7</v>
          </cell>
          <cell r="CV470">
            <v>-666.7</v>
          </cell>
          <cell r="CW470">
            <v>-666.7</v>
          </cell>
          <cell r="CX470">
            <v>-666.7</v>
          </cell>
          <cell r="CY470">
            <v>-666.7</v>
          </cell>
          <cell r="CZ470">
            <v>-1583.3</v>
          </cell>
          <cell r="DA470">
            <v>-750</v>
          </cell>
          <cell r="DB470">
            <v>-833.3</v>
          </cell>
          <cell r="DC470">
            <v>-833.3</v>
          </cell>
          <cell r="DD470">
            <v>-833.3</v>
          </cell>
          <cell r="DE470">
            <v>-833.3</v>
          </cell>
          <cell r="DF470">
            <v>-833.3</v>
          </cell>
          <cell r="DG470">
            <v>-833.3</v>
          </cell>
          <cell r="DH470">
            <v>-833.3</v>
          </cell>
          <cell r="DI470">
            <v>-833.3</v>
          </cell>
          <cell r="DJ470">
            <v>-833.3</v>
          </cell>
          <cell r="DK470">
            <v>-833.3</v>
          </cell>
          <cell r="DL470">
            <v>-833.3</v>
          </cell>
          <cell r="DM470">
            <v>-1833.3</v>
          </cell>
          <cell r="DN470">
            <v>0</v>
          </cell>
          <cell r="DO470">
            <v>0</v>
          </cell>
          <cell r="DP470">
            <v>0</v>
          </cell>
          <cell r="DQ470">
            <v>0</v>
          </cell>
          <cell r="DR470">
            <v>0</v>
          </cell>
          <cell r="DS470">
            <v>0</v>
          </cell>
          <cell r="DT470">
            <v>0</v>
          </cell>
          <cell r="DU470">
            <v>0</v>
          </cell>
          <cell r="DV470">
            <v>0</v>
          </cell>
          <cell r="DW470">
            <v>0</v>
          </cell>
          <cell r="DX470">
            <v>0</v>
          </cell>
          <cell r="DY470">
            <v>0</v>
          </cell>
          <cell r="EM470">
            <v>-3399.6000000000008</v>
          </cell>
          <cell r="EN470">
            <v>-3399.6000000000008</v>
          </cell>
          <cell r="EO470">
            <v>-4699.8</v>
          </cell>
          <cell r="EP470">
            <v>-6000</v>
          </cell>
          <cell r="EQ470">
            <v>-8000.2999999999984</v>
          </cell>
          <cell r="ER470">
            <v>-8000.3999999999987</v>
          </cell>
          <cell r="ES470">
            <v>-9000.2999999999993</v>
          </cell>
        </row>
        <row r="471">
          <cell r="F471" t="str">
            <v>6790315</v>
          </cell>
          <cell r="G471" t="str">
            <v>A_6790315</v>
          </cell>
          <cell r="H471" t="str">
            <v>I&amp;D Allocated to Capital</v>
          </cell>
          <cell r="J471">
            <v>-50</v>
          </cell>
          <cell r="K471">
            <v>-50</v>
          </cell>
          <cell r="L471">
            <v>-50</v>
          </cell>
          <cell r="M471">
            <v>-50</v>
          </cell>
          <cell r="N471">
            <v>-50</v>
          </cell>
          <cell r="O471">
            <v>-50</v>
          </cell>
          <cell r="P471">
            <v>-50</v>
          </cell>
          <cell r="Q471">
            <v>-50</v>
          </cell>
          <cell r="R471">
            <v>-50</v>
          </cell>
          <cell r="S471">
            <v>-50</v>
          </cell>
          <cell r="T471">
            <v>-50</v>
          </cell>
          <cell r="U471">
            <v>-50</v>
          </cell>
          <cell r="V471">
            <v>-50</v>
          </cell>
          <cell r="W471">
            <v>-50</v>
          </cell>
          <cell r="X471">
            <v>-50</v>
          </cell>
          <cell r="Y471">
            <v>-50</v>
          </cell>
          <cell r="Z471">
            <v>-50</v>
          </cell>
          <cell r="AA471">
            <v>-50</v>
          </cell>
          <cell r="AB471">
            <v>-50</v>
          </cell>
          <cell r="AC471">
            <v>-50</v>
          </cell>
          <cell r="AD471">
            <v>-50</v>
          </cell>
          <cell r="AE471">
            <v>-50</v>
          </cell>
          <cell r="AF471">
            <v>-50</v>
          </cell>
          <cell r="AG471">
            <v>-50</v>
          </cell>
          <cell r="AH471">
            <v>-50</v>
          </cell>
          <cell r="AI471">
            <v>-50</v>
          </cell>
          <cell r="AJ471">
            <v>-50</v>
          </cell>
          <cell r="AK471">
            <v>-50</v>
          </cell>
          <cell r="AL471">
            <v>-50</v>
          </cell>
          <cell r="AM471">
            <v>-50</v>
          </cell>
          <cell r="AN471">
            <v>-50</v>
          </cell>
          <cell r="AO471">
            <v>-50</v>
          </cell>
          <cell r="AP471">
            <v>-50</v>
          </cell>
          <cell r="AQ471">
            <v>-50</v>
          </cell>
          <cell r="AR471">
            <v>-50</v>
          </cell>
          <cell r="AS471">
            <v>-50</v>
          </cell>
          <cell r="AT471">
            <v>-50</v>
          </cell>
          <cell r="AU471">
            <v>-50</v>
          </cell>
          <cell r="AV471">
            <v>-50</v>
          </cell>
          <cell r="AW471">
            <v>-50</v>
          </cell>
          <cell r="AX471">
            <v>-50</v>
          </cell>
          <cell r="AY471">
            <v>-5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  <cell r="DK471">
            <v>0</v>
          </cell>
          <cell r="DL471">
            <v>0</v>
          </cell>
          <cell r="DM471">
            <v>0</v>
          </cell>
          <cell r="DN471">
            <v>0</v>
          </cell>
          <cell r="DO471">
            <v>0</v>
          </cell>
          <cell r="DP471">
            <v>0</v>
          </cell>
          <cell r="DQ471">
            <v>0</v>
          </cell>
          <cell r="DR471">
            <v>0</v>
          </cell>
          <cell r="DS471">
            <v>0</v>
          </cell>
          <cell r="DT471">
            <v>0</v>
          </cell>
          <cell r="DU471">
            <v>0</v>
          </cell>
          <cell r="DV471">
            <v>0</v>
          </cell>
          <cell r="DW471">
            <v>0</v>
          </cell>
          <cell r="DX471">
            <v>0</v>
          </cell>
          <cell r="DY471">
            <v>0</v>
          </cell>
          <cell r="EM471">
            <v>-600</v>
          </cell>
          <cell r="EN471">
            <v>-600</v>
          </cell>
          <cell r="EO471">
            <v>-300</v>
          </cell>
          <cell r="EP471">
            <v>0</v>
          </cell>
          <cell r="EQ471">
            <v>0</v>
          </cell>
          <cell r="ER471">
            <v>0</v>
          </cell>
          <cell r="ES471">
            <v>0</v>
          </cell>
        </row>
        <row r="472">
          <cell r="F472" t="str">
            <v>6790320</v>
          </cell>
          <cell r="G472" t="str">
            <v>A_6790320</v>
          </cell>
          <cell r="H472" t="str">
            <v>Fleet Allocation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3.2</v>
          </cell>
          <cell r="BQ472">
            <v>-3.2</v>
          </cell>
          <cell r="BR472">
            <v>0</v>
          </cell>
          <cell r="BS472">
            <v>0</v>
          </cell>
          <cell r="BT472">
            <v>-0.5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  <cell r="DL472">
            <v>0</v>
          </cell>
          <cell r="DM472">
            <v>0</v>
          </cell>
          <cell r="DN472">
            <v>-48.6</v>
          </cell>
          <cell r="DO472">
            <v>-48.6</v>
          </cell>
          <cell r="DP472">
            <v>-48.6</v>
          </cell>
          <cell r="DQ472">
            <v>-48.6</v>
          </cell>
          <cell r="DR472">
            <v>-48.6</v>
          </cell>
          <cell r="DS472">
            <v>-48.6</v>
          </cell>
          <cell r="DT472">
            <v>-48.6</v>
          </cell>
          <cell r="DU472">
            <v>-48.6</v>
          </cell>
          <cell r="DV472">
            <v>-48.6</v>
          </cell>
          <cell r="DW472">
            <v>-48.6</v>
          </cell>
          <cell r="DX472">
            <v>-48.6</v>
          </cell>
          <cell r="DY472">
            <v>-48.6</v>
          </cell>
          <cell r="EM472">
            <v>0</v>
          </cell>
          <cell r="EN472">
            <v>0</v>
          </cell>
          <cell r="EO472">
            <v>0</v>
          </cell>
          <cell r="EP472">
            <v>0</v>
          </cell>
          <cell r="EQ472">
            <v>-0.5</v>
          </cell>
          <cell r="ER472">
            <v>0</v>
          </cell>
          <cell r="ES472">
            <v>0</v>
          </cell>
        </row>
        <row r="473">
          <cell r="F473" t="str">
            <v>6790324</v>
          </cell>
          <cell r="G473" t="str">
            <v>A_6790324</v>
          </cell>
          <cell r="H473" t="str">
            <v>E&amp;S Allocation</v>
          </cell>
          <cell r="J473">
            <v>0.3</v>
          </cell>
          <cell r="K473">
            <v>0.3</v>
          </cell>
          <cell r="L473">
            <v>0.4</v>
          </cell>
          <cell r="M473">
            <v>0.5</v>
          </cell>
          <cell r="N473">
            <v>0.4</v>
          </cell>
          <cell r="O473">
            <v>0.3</v>
          </cell>
          <cell r="P473">
            <v>0.2</v>
          </cell>
          <cell r="Q473">
            <v>0.4</v>
          </cell>
          <cell r="R473">
            <v>0.3</v>
          </cell>
          <cell r="S473">
            <v>0.3</v>
          </cell>
          <cell r="T473">
            <v>0.4</v>
          </cell>
          <cell r="U473">
            <v>0.4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.1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1.6</v>
          </cell>
          <cell r="CY473">
            <v>0.2</v>
          </cell>
          <cell r="CZ473">
            <v>0.2</v>
          </cell>
          <cell r="DA473">
            <v>0.2</v>
          </cell>
          <cell r="DB473">
            <v>0.3</v>
          </cell>
          <cell r="DC473">
            <v>0.1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  <cell r="DI473">
            <v>0</v>
          </cell>
          <cell r="DJ473">
            <v>0</v>
          </cell>
          <cell r="DK473">
            <v>0</v>
          </cell>
          <cell r="DL473">
            <v>0</v>
          </cell>
          <cell r="DM473">
            <v>0</v>
          </cell>
          <cell r="DN473">
            <v>0</v>
          </cell>
          <cell r="DO473">
            <v>0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  <cell r="DW473">
            <v>0</v>
          </cell>
          <cell r="DX473">
            <v>0</v>
          </cell>
          <cell r="DY473">
            <v>0</v>
          </cell>
          <cell r="EM473">
            <v>0</v>
          </cell>
          <cell r="EN473">
            <v>0</v>
          </cell>
          <cell r="EO473">
            <v>0</v>
          </cell>
          <cell r="EP473">
            <v>0</v>
          </cell>
          <cell r="EQ473">
            <v>0</v>
          </cell>
          <cell r="ER473">
            <v>0.1</v>
          </cell>
          <cell r="ES473">
            <v>2.2000000000000002</v>
          </cell>
        </row>
        <row r="474">
          <cell r="F474" t="str">
            <v>6790700</v>
          </cell>
          <cell r="G474" t="str">
            <v>A_6790700</v>
          </cell>
          <cell r="H474" t="str">
            <v>Intercompany Overhead Allocations</v>
          </cell>
          <cell r="J474">
            <v>45.6</v>
          </cell>
          <cell r="K474">
            <v>29.2</v>
          </cell>
          <cell r="L474">
            <v>51.6</v>
          </cell>
          <cell r="M474">
            <v>16.399999999999999</v>
          </cell>
          <cell r="N474">
            <v>100.3</v>
          </cell>
          <cell r="O474">
            <v>262.89999999999998</v>
          </cell>
          <cell r="P474">
            <v>121.2</v>
          </cell>
          <cell r="Q474">
            <v>128.80000000000001</v>
          </cell>
          <cell r="R474">
            <v>11.1</v>
          </cell>
          <cell r="S474">
            <v>-196</v>
          </cell>
          <cell r="T474">
            <v>45.8</v>
          </cell>
          <cell r="U474">
            <v>-462.7</v>
          </cell>
          <cell r="V474">
            <v>67.8</v>
          </cell>
          <cell r="W474">
            <v>70.3</v>
          </cell>
          <cell r="X474">
            <v>15.6</v>
          </cell>
          <cell r="Y474">
            <v>50.1</v>
          </cell>
          <cell r="Z474">
            <v>24.9</v>
          </cell>
          <cell r="AA474">
            <v>78.099999999999994</v>
          </cell>
          <cell r="AB474">
            <v>45.8</v>
          </cell>
          <cell r="AC474">
            <v>51.1</v>
          </cell>
          <cell r="AD474">
            <v>47.6</v>
          </cell>
          <cell r="AE474">
            <v>16.5</v>
          </cell>
          <cell r="AF474">
            <v>45.6</v>
          </cell>
          <cell r="AG474">
            <v>85.4</v>
          </cell>
          <cell r="AH474">
            <v>211.1</v>
          </cell>
          <cell r="AI474">
            <v>52.4</v>
          </cell>
          <cell r="AJ474">
            <v>73.3</v>
          </cell>
          <cell r="AK474">
            <v>86.3</v>
          </cell>
          <cell r="AL474">
            <v>39</v>
          </cell>
          <cell r="AM474">
            <v>81.400000000000006</v>
          </cell>
          <cell r="AN474">
            <v>46.6</v>
          </cell>
          <cell r="AO474">
            <v>44.4</v>
          </cell>
          <cell r="AP474">
            <v>250.5</v>
          </cell>
          <cell r="AQ474">
            <v>50.3</v>
          </cell>
          <cell r="AR474">
            <v>39.799999999999997</v>
          </cell>
          <cell r="AS474">
            <v>293.2</v>
          </cell>
          <cell r="AT474">
            <v>33.6</v>
          </cell>
          <cell r="AU474">
            <v>42.8</v>
          </cell>
          <cell r="AV474">
            <v>97.4</v>
          </cell>
          <cell r="AW474">
            <v>79.8</v>
          </cell>
          <cell r="AX474">
            <v>53.8</v>
          </cell>
          <cell r="AY474">
            <v>74</v>
          </cell>
          <cell r="AZ474">
            <v>61.9</v>
          </cell>
          <cell r="BA474">
            <v>49.1</v>
          </cell>
          <cell r="BB474">
            <v>84.3</v>
          </cell>
          <cell r="BC474">
            <v>43</v>
          </cell>
          <cell r="BD474">
            <v>44</v>
          </cell>
          <cell r="BE474">
            <v>85.9</v>
          </cell>
          <cell r="BF474">
            <v>57.4</v>
          </cell>
          <cell r="BG474">
            <v>118.1</v>
          </cell>
          <cell r="BH474">
            <v>107.7</v>
          </cell>
          <cell r="BI474">
            <v>60.9</v>
          </cell>
          <cell r="BJ474">
            <v>49.1</v>
          </cell>
          <cell r="BK474">
            <v>59.7</v>
          </cell>
          <cell r="BL474">
            <v>28.5</v>
          </cell>
          <cell r="BM474">
            <v>46</v>
          </cell>
          <cell r="BN474">
            <v>47.2</v>
          </cell>
          <cell r="BO474">
            <v>75.5</v>
          </cell>
          <cell r="BP474">
            <v>49</v>
          </cell>
          <cell r="BQ474">
            <v>65.099999999999994</v>
          </cell>
          <cell r="BR474">
            <v>8.3000000000000007</v>
          </cell>
          <cell r="BS474">
            <v>47.2</v>
          </cell>
          <cell r="BT474">
            <v>65.099999999999994</v>
          </cell>
          <cell r="BU474">
            <v>48.1</v>
          </cell>
          <cell r="BV474">
            <v>39.4</v>
          </cell>
          <cell r="BW474">
            <v>43.8</v>
          </cell>
          <cell r="BX474">
            <v>39</v>
          </cell>
          <cell r="BY474">
            <v>119.6</v>
          </cell>
          <cell r="BZ474">
            <v>162.69999999999999</v>
          </cell>
          <cell r="CA474">
            <v>50.9</v>
          </cell>
          <cell r="CB474">
            <v>7.9</v>
          </cell>
          <cell r="CC474">
            <v>107.9</v>
          </cell>
          <cell r="CD474">
            <v>-19.8</v>
          </cell>
          <cell r="CE474">
            <v>-0.2</v>
          </cell>
          <cell r="CF474">
            <v>-16.100000000000001</v>
          </cell>
          <cell r="CG474">
            <v>-13</v>
          </cell>
          <cell r="CH474">
            <v>-19.600000000000001</v>
          </cell>
          <cell r="CI474">
            <v>-19.600000000000001</v>
          </cell>
          <cell r="CJ474">
            <v>-16.2</v>
          </cell>
          <cell r="CK474">
            <v>-4.7</v>
          </cell>
          <cell r="CL474">
            <v>-12.6</v>
          </cell>
          <cell r="CM474">
            <v>-11.1</v>
          </cell>
          <cell r="CN474">
            <v>-7</v>
          </cell>
          <cell r="CO474">
            <v>-9.3000000000000007</v>
          </cell>
          <cell r="CP474">
            <v>-42.1</v>
          </cell>
          <cell r="CQ474">
            <v>-6.9</v>
          </cell>
          <cell r="CR474">
            <v>-17.8</v>
          </cell>
          <cell r="CS474">
            <v>-13.9</v>
          </cell>
          <cell r="CT474">
            <v>16</v>
          </cell>
          <cell r="CU474">
            <v>-282.39999999999998</v>
          </cell>
          <cell r="CV474">
            <v>-59.3</v>
          </cell>
          <cell r="CW474">
            <v>-53.7</v>
          </cell>
          <cell r="CX474">
            <v>-51.7</v>
          </cell>
          <cell r="CY474">
            <v>-59.8</v>
          </cell>
          <cell r="CZ474">
            <v>-52.6</v>
          </cell>
          <cell r="DA474">
            <v>-46.9</v>
          </cell>
          <cell r="DB474">
            <v>-43.4</v>
          </cell>
          <cell r="DC474">
            <v>-55.4</v>
          </cell>
          <cell r="DD474">
            <v>-57.2</v>
          </cell>
          <cell r="DE474">
            <v>-52.7</v>
          </cell>
          <cell r="DF474">
            <v>-66.3</v>
          </cell>
          <cell r="DG474">
            <v>-53.4</v>
          </cell>
          <cell r="DH474">
            <v>-38.6</v>
          </cell>
          <cell r="DI474">
            <v>-10.1</v>
          </cell>
          <cell r="DJ474">
            <v>-57.3</v>
          </cell>
          <cell r="DK474">
            <v>-61.5</v>
          </cell>
          <cell r="DL474">
            <v>-657.3</v>
          </cell>
          <cell r="DM474">
            <v>-87.9</v>
          </cell>
          <cell r="DN474">
            <v>-40.200000000000003</v>
          </cell>
          <cell r="DO474">
            <v>-40.200000000000003</v>
          </cell>
          <cell r="DP474">
            <v>-40.200000000000003</v>
          </cell>
          <cell r="DQ474">
            <v>-40.200000000000003</v>
          </cell>
          <cell r="DR474">
            <v>-40.200000000000003</v>
          </cell>
          <cell r="DS474">
            <v>-40.200000000000003</v>
          </cell>
          <cell r="DT474">
            <v>-40.200000000000003</v>
          </cell>
          <cell r="DU474">
            <v>-40.200000000000003</v>
          </cell>
          <cell r="DV474">
            <v>-40.200000000000003</v>
          </cell>
          <cell r="DW474">
            <v>-40.200000000000003</v>
          </cell>
          <cell r="DX474">
            <v>-40.200000000000003</v>
          </cell>
          <cell r="DY474">
            <v>-40.200000000000003</v>
          </cell>
          <cell r="EM474">
            <v>598.79999999999995</v>
          </cell>
          <cell r="EN474">
            <v>1268.3</v>
          </cell>
          <cell r="EO474">
            <v>749.6</v>
          </cell>
          <cell r="EP474">
            <v>764.2</v>
          </cell>
          <cell r="EQ474">
            <v>739.9</v>
          </cell>
          <cell r="ER474">
            <v>-149.20000000000002</v>
          </cell>
          <cell r="ES474">
            <v>-671.09999999999991</v>
          </cell>
        </row>
        <row r="475">
          <cell r="F475" t="str">
            <v>6790702</v>
          </cell>
          <cell r="G475" t="str">
            <v>A_6790702</v>
          </cell>
          <cell r="H475" t="str">
            <v>Intercompany Fee</v>
          </cell>
          <cell r="J475">
            <v>616</v>
          </cell>
          <cell r="K475">
            <v>739.6</v>
          </cell>
          <cell r="L475">
            <v>616</v>
          </cell>
          <cell r="M475">
            <v>616</v>
          </cell>
          <cell r="N475">
            <v>616</v>
          </cell>
          <cell r="O475">
            <v>616</v>
          </cell>
          <cell r="P475">
            <v>616</v>
          </cell>
          <cell r="Q475">
            <v>616</v>
          </cell>
          <cell r="R475">
            <v>616</v>
          </cell>
          <cell r="S475">
            <v>616</v>
          </cell>
          <cell r="T475">
            <v>616</v>
          </cell>
          <cell r="U475">
            <v>866</v>
          </cell>
          <cell r="V475">
            <v>625.20000000000005</v>
          </cell>
          <cell r="W475">
            <v>625.20000000000005</v>
          </cell>
          <cell r="X475">
            <v>625.20000000000005</v>
          </cell>
          <cell r="Y475">
            <v>625.20000000000005</v>
          </cell>
          <cell r="Z475">
            <v>625.20000000000005</v>
          </cell>
          <cell r="AA475">
            <v>625.20000000000005</v>
          </cell>
          <cell r="AB475">
            <v>625.20000000000005</v>
          </cell>
          <cell r="AC475">
            <v>625.20000000000005</v>
          </cell>
          <cell r="AD475">
            <v>625.20000000000005</v>
          </cell>
          <cell r="AE475">
            <v>625.20000000000005</v>
          </cell>
          <cell r="AF475">
            <v>625.20000000000005</v>
          </cell>
          <cell r="AG475">
            <v>890</v>
          </cell>
          <cell r="AH475">
            <v>635.20000000000005</v>
          </cell>
          <cell r="AI475">
            <v>635.20000000000005</v>
          </cell>
          <cell r="AJ475">
            <v>635.20000000000005</v>
          </cell>
          <cell r="AK475">
            <v>635.20000000000005</v>
          </cell>
          <cell r="AL475">
            <v>635.20000000000005</v>
          </cell>
          <cell r="AM475">
            <v>635.20000000000005</v>
          </cell>
          <cell r="AN475">
            <v>635.20000000000005</v>
          </cell>
          <cell r="AO475">
            <v>635.20000000000005</v>
          </cell>
          <cell r="AP475">
            <v>635.20000000000005</v>
          </cell>
          <cell r="AQ475">
            <v>635.20000000000005</v>
          </cell>
          <cell r="AR475">
            <v>635.20000000000005</v>
          </cell>
          <cell r="AS475">
            <v>899</v>
          </cell>
          <cell r="AT475">
            <v>635.79999999999995</v>
          </cell>
          <cell r="AU475">
            <v>635.79999999999995</v>
          </cell>
          <cell r="AV475">
            <v>635.79999999999995</v>
          </cell>
          <cell r="AW475">
            <v>635.79999999999995</v>
          </cell>
          <cell r="AX475">
            <v>635.79999999999995</v>
          </cell>
          <cell r="AY475">
            <v>635.79999999999995</v>
          </cell>
          <cell r="AZ475">
            <v>635.79999999999995</v>
          </cell>
          <cell r="BA475">
            <v>635.79999999999995</v>
          </cell>
          <cell r="BB475">
            <v>635.79999999999995</v>
          </cell>
          <cell r="BC475">
            <v>635.79999999999995</v>
          </cell>
          <cell r="BD475">
            <v>635.79999999999995</v>
          </cell>
          <cell r="BE475">
            <v>885.8</v>
          </cell>
          <cell r="BF475">
            <v>644.1</v>
          </cell>
          <cell r="BG475">
            <v>644.1</v>
          </cell>
          <cell r="BH475">
            <v>644.1</v>
          </cell>
          <cell r="BI475">
            <v>644.1</v>
          </cell>
          <cell r="BJ475">
            <v>644.1</v>
          </cell>
          <cell r="BK475">
            <v>644.1</v>
          </cell>
          <cell r="BL475">
            <v>644.1</v>
          </cell>
          <cell r="BM475">
            <v>644.1</v>
          </cell>
          <cell r="BN475">
            <v>644.1</v>
          </cell>
          <cell r="BO475">
            <v>644.1</v>
          </cell>
          <cell r="BP475">
            <v>644.1</v>
          </cell>
          <cell r="BQ475">
            <v>838.3</v>
          </cell>
          <cell r="BR475">
            <v>657.6</v>
          </cell>
          <cell r="BS475">
            <v>657.6</v>
          </cell>
          <cell r="BT475">
            <v>657.6</v>
          </cell>
          <cell r="BU475">
            <v>657.6</v>
          </cell>
          <cell r="BV475">
            <v>657.6</v>
          </cell>
          <cell r="BW475">
            <v>657.6</v>
          </cell>
          <cell r="BX475">
            <v>657.6</v>
          </cell>
          <cell r="BY475">
            <v>657.6</v>
          </cell>
          <cell r="BZ475">
            <v>657.6</v>
          </cell>
          <cell r="CA475">
            <v>657.6</v>
          </cell>
          <cell r="CB475">
            <v>657.6</v>
          </cell>
          <cell r="CC475">
            <v>916.1</v>
          </cell>
          <cell r="CD475">
            <v>670.1</v>
          </cell>
          <cell r="CE475">
            <v>670.1</v>
          </cell>
          <cell r="CF475">
            <v>670.1</v>
          </cell>
          <cell r="CG475">
            <v>670.1</v>
          </cell>
          <cell r="CH475">
            <v>670.1</v>
          </cell>
          <cell r="CI475">
            <v>670.1</v>
          </cell>
          <cell r="CJ475">
            <v>670.1</v>
          </cell>
          <cell r="CK475">
            <v>670.1</v>
          </cell>
          <cell r="CL475">
            <v>670.1</v>
          </cell>
          <cell r="CM475">
            <v>670.1</v>
          </cell>
          <cell r="CN475">
            <v>670.1</v>
          </cell>
          <cell r="CO475">
            <v>858.2</v>
          </cell>
          <cell r="CP475">
            <v>685.5</v>
          </cell>
          <cell r="CQ475">
            <v>685.5</v>
          </cell>
          <cell r="CR475">
            <v>685.5</v>
          </cell>
          <cell r="CS475">
            <v>685.5</v>
          </cell>
          <cell r="CT475">
            <v>685.5</v>
          </cell>
          <cell r="CU475">
            <v>685.5</v>
          </cell>
          <cell r="CV475">
            <v>685.5</v>
          </cell>
          <cell r="CW475">
            <v>685.5</v>
          </cell>
          <cell r="CX475">
            <v>685.5</v>
          </cell>
          <cell r="CY475">
            <v>685.5</v>
          </cell>
          <cell r="CZ475">
            <v>685.5</v>
          </cell>
          <cell r="DA475">
            <v>822.3</v>
          </cell>
          <cell r="DB475">
            <v>693.8</v>
          </cell>
          <cell r="DC475">
            <v>693.8</v>
          </cell>
          <cell r="DD475">
            <v>693.8</v>
          </cell>
          <cell r="DE475">
            <v>693.8</v>
          </cell>
          <cell r="DF475">
            <v>693.8</v>
          </cell>
          <cell r="DG475">
            <v>693.8</v>
          </cell>
          <cell r="DH475">
            <v>693.8</v>
          </cell>
          <cell r="DI475">
            <v>693.8</v>
          </cell>
          <cell r="DJ475">
            <v>693.8</v>
          </cell>
          <cell r="DK475">
            <v>693.8</v>
          </cell>
          <cell r="DL475">
            <v>693.8</v>
          </cell>
          <cell r="DM475">
            <v>854.5</v>
          </cell>
          <cell r="DN475">
            <v>0</v>
          </cell>
          <cell r="DO475">
            <v>0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  <cell r="DW475">
            <v>0</v>
          </cell>
          <cell r="DX475">
            <v>0</v>
          </cell>
          <cell r="DY475">
            <v>0</v>
          </cell>
          <cell r="EM475">
            <v>7767.1999999999989</v>
          </cell>
          <cell r="EN475">
            <v>7886.1999999999989</v>
          </cell>
          <cell r="EO475">
            <v>7879.6000000000013</v>
          </cell>
          <cell r="EP475">
            <v>7923.4000000000015</v>
          </cell>
          <cell r="EQ475">
            <v>8149.7000000000016</v>
          </cell>
          <cell r="ER475">
            <v>8229.3000000000011</v>
          </cell>
          <cell r="ES475">
            <v>8362.7999999999993</v>
          </cell>
        </row>
        <row r="476">
          <cell r="F476" t="str">
            <v>6790704</v>
          </cell>
          <cell r="G476" t="str">
            <v>A_6790704</v>
          </cell>
          <cell r="H476" t="str">
            <v>Intercompany Support Services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9.1999999999999993</v>
          </cell>
          <cell r="BH476">
            <v>4.5</v>
          </cell>
          <cell r="BI476">
            <v>30.3</v>
          </cell>
          <cell r="BJ476">
            <v>4.5</v>
          </cell>
          <cell r="BK476">
            <v>4.4000000000000004</v>
          </cell>
          <cell r="BL476">
            <v>49</v>
          </cell>
          <cell r="BM476">
            <v>11.8</v>
          </cell>
          <cell r="BN476">
            <v>14.7</v>
          </cell>
          <cell r="BO476">
            <v>6.7</v>
          </cell>
          <cell r="BP476">
            <v>15.5</v>
          </cell>
          <cell r="BQ476">
            <v>9.8000000000000007</v>
          </cell>
          <cell r="BR476">
            <v>19</v>
          </cell>
          <cell r="BS476">
            <v>33.299999999999997</v>
          </cell>
          <cell r="BT476">
            <v>33</v>
          </cell>
          <cell r="BU476">
            <v>28.5</v>
          </cell>
          <cell r="BV476">
            <v>24.2</v>
          </cell>
          <cell r="BW476">
            <v>56.3</v>
          </cell>
          <cell r="BX476">
            <v>29.8</v>
          </cell>
          <cell r="BY476">
            <v>16</v>
          </cell>
          <cell r="BZ476">
            <v>31.1</v>
          </cell>
          <cell r="CA476">
            <v>23.7</v>
          </cell>
          <cell r="CB476">
            <v>23.6</v>
          </cell>
          <cell r="CC476">
            <v>42</v>
          </cell>
          <cell r="CD476">
            <v>45.5</v>
          </cell>
          <cell r="CE476">
            <v>29.8</v>
          </cell>
          <cell r="CF476">
            <v>38</v>
          </cell>
          <cell r="CG476">
            <v>29.9</v>
          </cell>
          <cell r="CH476">
            <v>39</v>
          </cell>
          <cell r="CI476">
            <v>25.4</v>
          </cell>
          <cell r="CJ476">
            <v>35.299999999999997</v>
          </cell>
          <cell r="CK476">
            <v>191</v>
          </cell>
          <cell r="CL476">
            <v>42.1</v>
          </cell>
          <cell r="CM476">
            <v>38.700000000000003</v>
          </cell>
          <cell r="CN476">
            <v>53.4</v>
          </cell>
          <cell r="CO476">
            <v>102.7</v>
          </cell>
          <cell r="CP476">
            <v>43.9</v>
          </cell>
          <cell r="CQ476">
            <v>26.7</v>
          </cell>
          <cell r="CR476">
            <v>44.7</v>
          </cell>
          <cell r="CS476">
            <v>65.8</v>
          </cell>
          <cell r="CT476">
            <v>46.9</v>
          </cell>
          <cell r="CU476">
            <v>22</v>
          </cell>
          <cell r="CV476">
            <v>38.1</v>
          </cell>
          <cell r="CW476">
            <v>32.5</v>
          </cell>
          <cell r="CX476">
            <v>46.6</v>
          </cell>
          <cell r="CY476">
            <v>39.4</v>
          </cell>
          <cell r="CZ476">
            <v>30.9</v>
          </cell>
          <cell r="DA476">
            <v>36.799999999999997</v>
          </cell>
          <cell r="DB476">
            <v>75.400000000000006</v>
          </cell>
          <cell r="DC476">
            <v>48</v>
          </cell>
          <cell r="DD476">
            <v>52.1</v>
          </cell>
          <cell r="DE476">
            <v>62.5</v>
          </cell>
          <cell r="DF476">
            <v>61.7</v>
          </cell>
          <cell r="DG476">
            <v>28.5</v>
          </cell>
          <cell r="DH476">
            <v>62.9</v>
          </cell>
          <cell r="DI476">
            <v>43.1</v>
          </cell>
          <cell r="DJ476">
            <v>70.5</v>
          </cell>
          <cell r="DK476">
            <v>78.3</v>
          </cell>
          <cell r="DL476">
            <v>58.6</v>
          </cell>
          <cell r="DM476">
            <v>55.7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160.4</v>
          </cell>
          <cell r="EQ476">
            <v>360.50000000000006</v>
          </cell>
          <cell r="ER476">
            <v>670.80000000000007</v>
          </cell>
          <cell r="ES476">
            <v>474.3</v>
          </cell>
        </row>
        <row r="477">
          <cell r="F477" t="str">
            <v>6790705</v>
          </cell>
          <cell r="G477" t="str">
            <v>A_6790705</v>
          </cell>
          <cell r="H477" t="str">
            <v>Intercompany Print Shop Charges</v>
          </cell>
          <cell r="J477">
            <v>4.3</v>
          </cell>
          <cell r="K477">
            <v>2</v>
          </cell>
          <cell r="L477">
            <v>4</v>
          </cell>
          <cell r="M477">
            <v>9.1</v>
          </cell>
          <cell r="N477">
            <v>7.7</v>
          </cell>
          <cell r="O477">
            <v>6.9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  <cell r="DW477">
            <v>0</v>
          </cell>
          <cell r="DX477">
            <v>0</v>
          </cell>
          <cell r="DY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0</v>
          </cell>
          <cell r="EQ477">
            <v>0</v>
          </cell>
          <cell r="ER477">
            <v>0</v>
          </cell>
          <cell r="ES477">
            <v>0</v>
          </cell>
        </row>
        <row r="478">
          <cell r="F478" t="str">
            <v>6790706</v>
          </cell>
          <cell r="G478" t="str">
            <v>A_6790706</v>
          </cell>
          <cell r="H478" t="str">
            <v>Intercompany Record Retention and Mail Services</v>
          </cell>
          <cell r="J478">
            <v>0.3</v>
          </cell>
          <cell r="K478">
            <v>0.3</v>
          </cell>
          <cell r="L478">
            <v>0.4</v>
          </cell>
          <cell r="M478">
            <v>0.5</v>
          </cell>
          <cell r="N478">
            <v>0.4</v>
          </cell>
          <cell r="O478">
            <v>0.3</v>
          </cell>
          <cell r="P478">
            <v>0.2</v>
          </cell>
          <cell r="Q478">
            <v>0.4</v>
          </cell>
          <cell r="R478">
            <v>0.3</v>
          </cell>
          <cell r="S478">
            <v>0.3</v>
          </cell>
          <cell r="T478">
            <v>0.4</v>
          </cell>
          <cell r="U478">
            <v>0.4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  <cell r="DW478">
            <v>0</v>
          </cell>
          <cell r="DX478">
            <v>0</v>
          </cell>
          <cell r="DY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</row>
        <row r="479">
          <cell r="F479" t="str">
            <v>6790707</v>
          </cell>
          <cell r="G479" t="str">
            <v>A_6790707</v>
          </cell>
          <cell r="H479" t="str">
            <v xml:space="preserve"> IC Direct fr Svc Co </v>
          </cell>
          <cell r="J479">
            <v>46.9</v>
          </cell>
          <cell r="K479">
            <v>42.1</v>
          </cell>
          <cell r="L479">
            <v>42.4</v>
          </cell>
          <cell r="M479">
            <v>42.3</v>
          </cell>
          <cell r="N479">
            <v>47.9</v>
          </cell>
          <cell r="O479">
            <v>48</v>
          </cell>
          <cell r="P479">
            <v>49.2</v>
          </cell>
          <cell r="Q479">
            <v>45</v>
          </cell>
          <cell r="R479">
            <v>44.8</v>
          </cell>
          <cell r="S479">
            <v>49</v>
          </cell>
          <cell r="T479">
            <v>54.4</v>
          </cell>
          <cell r="U479">
            <v>45.2</v>
          </cell>
          <cell r="V479">
            <v>0</v>
          </cell>
          <cell r="W479">
            <v>-6.6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EM479">
            <v>-6.6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</row>
        <row r="480">
          <cell r="F480" t="str">
            <v>6790708</v>
          </cell>
          <cell r="G480" t="str">
            <v>A_6790708</v>
          </cell>
          <cell r="H480" t="str">
            <v xml:space="preserve"> IC Direct fr Svc Co </v>
          </cell>
          <cell r="J480">
            <v>346</v>
          </cell>
          <cell r="K480">
            <v>369.1</v>
          </cell>
          <cell r="L480">
            <v>430</v>
          </cell>
          <cell r="M480">
            <v>378.6</v>
          </cell>
          <cell r="N480">
            <v>378.2</v>
          </cell>
          <cell r="O480">
            <v>389.2</v>
          </cell>
          <cell r="P480">
            <v>344.3</v>
          </cell>
          <cell r="Q480">
            <v>323.8</v>
          </cell>
          <cell r="R480">
            <v>323.3</v>
          </cell>
          <cell r="S480">
            <v>329.4</v>
          </cell>
          <cell r="T480">
            <v>302.89999999999998</v>
          </cell>
          <cell r="U480">
            <v>393.4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  <cell r="DW480">
            <v>0</v>
          </cell>
          <cell r="DX480">
            <v>0</v>
          </cell>
          <cell r="DY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</row>
        <row r="481">
          <cell r="F481" t="str">
            <v>6790709</v>
          </cell>
          <cell r="G481" t="str">
            <v>A_6790709</v>
          </cell>
          <cell r="H481" t="str">
            <v>Intercompany - Asset Usage Fee</v>
          </cell>
          <cell r="J481">
            <v>346</v>
          </cell>
          <cell r="K481">
            <v>369.1</v>
          </cell>
          <cell r="L481">
            <v>430</v>
          </cell>
          <cell r="M481">
            <v>378.6</v>
          </cell>
          <cell r="N481">
            <v>378.2</v>
          </cell>
          <cell r="O481">
            <v>389.2</v>
          </cell>
          <cell r="P481">
            <v>344.3</v>
          </cell>
          <cell r="Q481">
            <v>323.8</v>
          </cell>
          <cell r="R481">
            <v>323.3</v>
          </cell>
          <cell r="S481">
            <v>329.4</v>
          </cell>
          <cell r="T481">
            <v>302.89999999999998</v>
          </cell>
          <cell r="U481">
            <v>393.4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25</v>
          </cell>
          <cell r="AF481">
            <v>63</v>
          </cell>
          <cell r="AG481">
            <v>64.8</v>
          </cell>
          <cell r="AH481">
            <v>82.6</v>
          </cell>
          <cell r="AI481">
            <v>80.900000000000006</v>
          </cell>
          <cell r="AJ481">
            <v>80.599999999999994</v>
          </cell>
          <cell r="AK481">
            <v>79</v>
          </cell>
          <cell r="AL481">
            <v>78.099999999999994</v>
          </cell>
          <cell r="AM481">
            <v>76.400000000000006</v>
          </cell>
          <cell r="AN481">
            <v>76.2</v>
          </cell>
          <cell r="AO481">
            <v>75.900000000000006</v>
          </cell>
          <cell r="AP481">
            <v>-275.5</v>
          </cell>
          <cell r="AQ481">
            <v>38.700000000000003</v>
          </cell>
          <cell r="AR481">
            <v>38.700000000000003</v>
          </cell>
          <cell r="AS481">
            <v>40.1</v>
          </cell>
          <cell r="AT481">
            <v>40.799999999999997</v>
          </cell>
          <cell r="AU481">
            <v>41.4</v>
          </cell>
          <cell r="AV481">
            <v>200</v>
          </cell>
          <cell r="AW481">
            <v>215.1</v>
          </cell>
          <cell r="AX481">
            <v>202.7</v>
          </cell>
          <cell r="AY481">
            <v>207.8</v>
          </cell>
          <cell r="AZ481">
            <v>206.6</v>
          </cell>
          <cell r="BA481">
            <v>206.1</v>
          </cell>
          <cell r="BB481">
            <v>212.8</v>
          </cell>
          <cell r="BC481">
            <v>207.9</v>
          </cell>
          <cell r="BD481">
            <v>212.8</v>
          </cell>
          <cell r="BE481">
            <v>212.4</v>
          </cell>
          <cell r="BF481">
            <v>214.4</v>
          </cell>
          <cell r="BG481">
            <v>215.9</v>
          </cell>
          <cell r="BH481">
            <v>219.6</v>
          </cell>
          <cell r="BI481">
            <v>220.3</v>
          </cell>
          <cell r="BJ481">
            <v>220.3</v>
          </cell>
          <cell r="BK481">
            <v>225.4</v>
          </cell>
          <cell r="BL481">
            <v>225.4</v>
          </cell>
          <cell r="BM481">
            <v>238.5</v>
          </cell>
          <cell r="BN481">
            <v>259.8</v>
          </cell>
          <cell r="BO481">
            <v>242.1</v>
          </cell>
          <cell r="BP481">
            <v>244.1</v>
          </cell>
          <cell r="BQ481">
            <v>251.7</v>
          </cell>
          <cell r="BR481">
            <v>257.89999999999998</v>
          </cell>
          <cell r="BS481">
            <v>259.39999999999998</v>
          </cell>
          <cell r="BT481">
            <v>260.8</v>
          </cell>
          <cell r="BU481">
            <v>263.60000000000002</v>
          </cell>
          <cell r="BV481">
            <v>261.39999999999998</v>
          </cell>
          <cell r="BW481">
            <v>263.8</v>
          </cell>
          <cell r="BX481">
            <v>278.2</v>
          </cell>
          <cell r="BY481">
            <v>279.2</v>
          </cell>
          <cell r="BZ481">
            <v>280.39999999999998</v>
          </cell>
          <cell r="CA481">
            <v>229.2</v>
          </cell>
          <cell r="CB481">
            <v>267.60000000000002</v>
          </cell>
          <cell r="CC481">
            <v>269.3</v>
          </cell>
          <cell r="CD481">
            <v>278.39999999999998</v>
          </cell>
          <cell r="CE481">
            <v>286.7</v>
          </cell>
          <cell r="CF481">
            <v>286.7</v>
          </cell>
          <cell r="CG481">
            <v>286.3</v>
          </cell>
          <cell r="CH481">
            <v>286.3</v>
          </cell>
          <cell r="CI481">
            <v>286.39999999999998</v>
          </cell>
          <cell r="CJ481">
            <v>286.5</v>
          </cell>
          <cell r="CK481">
            <v>248.6</v>
          </cell>
          <cell r="CL481">
            <v>281.3</v>
          </cell>
          <cell r="CM481">
            <v>280.10000000000002</v>
          </cell>
          <cell r="CN481">
            <v>281.60000000000002</v>
          </cell>
          <cell r="CO481">
            <v>273.3</v>
          </cell>
          <cell r="CP481">
            <v>274</v>
          </cell>
          <cell r="CQ481">
            <v>292.7</v>
          </cell>
          <cell r="CR481">
            <v>293.7</v>
          </cell>
          <cell r="CS481">
            <v>292.60000000000002</v>
          </cell>
          <cell r="CT481">
            <v>293.89999999999998</v>
          </cell>
          <cell r="CU481">
            <v>293.8</v>
          </cell>
          <cell r="CV481">
            <v>291.2</v>
          </cell>
          <cell r="CW481">
            <v>292.10000000000002</v>
          </cell>
          <cell r="CX481">
            <v>294.2</v>
          </cell>
          <cell r="CY481">
            <v>-410.8</v>
          </cell>
          <cell r="CZ481">
            <v>268.60000000000002</v>
          </cell>
          <cell r="DA481">
            <v>269.89999999999998</v>
          </cell>
          <cell r="DB481">
            <v>269.60000000000002</v>
          </cell>
          <cell r="DC481">
            <v>274.10000000000002</v>
          </cell>
          <cell r="DD481">
            <v>274.10000000000002</v>
          </cell>
          <cell r="DE481">
            <v>274.10000000000002</v>
          </cell>
          <cell r="DF481">
            <v>274.10000000000002</v>
          </cell>
          <cell r="DG481">
            <v>281.39999999999998</v>
          </cell>
          <cell r="DH481">
            <v>281.5</v>
          </cell>
          <cell r="DI481">
            <v>285.5</v>
          </cell>
          <cell r="DJ481">
            <v>284.7</v>
          </cell>
          <cell r="DK481">
            <v>284.60000000000002</v>
          </cell>
          <cell r="DL481">
            <v>282.10000000000002</v>
          </cell>
          <cell r="DM481">
            <v>279.39999999999998</v>
          </cell>
          <cell r="DN481">
            <v>278.3</v>
          </cell>
          <cell r="DO481">
            <v>302.89999999999998</v>
          </cell>
          <cell r="DP481">
            <v>302.89999999999998</v>
          </cell>
          <cell r="DQ481">
            <v>302.7</v>
          </cell>
          <cell r="DR481">
            <v>302.7</v>
          </cell>
          <cell r="DS481">
            <v>302.7</v>
          </cell>
          <cell r="DT481">
            <v>302.7</v>
          </cell>
          <cell r="DU481">
            <v>302.7</v>
          </cell>
          <cell r="DV481">
            <v>302.2</v>
          </cell>
          <cell r="DW481">
            <v>300.2</v>
          </cell>
          <cell r="DX481">
            <v>300.2</v>
          </cell>
          <cell r="DY481">
            <v>301.7</v>
          </cell>
          <cell r="EM481">
            <v>152.80000000000001</v>
          </cell>
          <cell r="EN481">
            <v>471.70000000000005</v>
          </cell>
          <cell r="EO481">
            <v>2166.3999999999996</v>
          </cell>
          <cell r="EP481">
            <v>2777.5</v>
          </cell>
          <cell r="EQ481">
            <v>3170.7999999999997</v>
          </cell>
          <cell r="ER481">
            <v>3362.2</v>
          </cell>
          <cell r="ES481">
            <v>2745.8999999999996</v>
          </cell>
        </row>
        <row r="482">
          <cell r="F482" t="str">
            <v>6790800</v>
          </cell>
          <cell r="G482" t="str">
            <v>A_6790800</v>
          </cell>
          <cell r="H482" t="str">
            <v>Other Operational Expense - Miscellaneous</v>
          </cell>
          <cell r="J482">
            <v>20</v>
          </cell>
          <cell r="K482">
            <v>23.4</v>
          </cell>
          <cell r="L482">
            <v>17</v>
          </cell>
          <cell r="M482">
            <v>37.6</v>
          </cell>
          <cell r="N482">
            <v>12.7</v>
          </cell>
          <cell r="O482">
            <v>58.4</v>
          </cell>
          <cell r="P482">
            <v>28.3</v>
          </cell>
          <cell r="Q482">
            <v>245.6</v>
          </cell>
          <cell r="R482">
            <v>163.30000000000001</v>
          </cell>
          <cell r="S482">
            <v>21</v>
          </cell>
          <cell r="T482">
            <v>18.3</v>
          </cell>
          <cell r="U482">
            <v>6016.5</v>
          </cell>
          <cell r="V482">
            <v>-5.0999999999999996</v>
          </cell>
          <cell r="W482">
            <v>-50.9</v>
          </cell>
          <cell r="X482">
            <v>850.6</v>
          </cell>
          <cell r="Y482">
            <v>-1732.6</v>
          </cell>
          <cell r="Z482">
            <v>12.3</v>
          </cell>
          <cell r="AA482">
            <v>8.5</v>
          </cell>
          <cell r="AB482">
            <v>60.8</v>
          </cell>
          <cell r="AC482">
            <v>-473.7</v>
          </cell>
          <cell r="AD482">
            <v>61.4</v>
          </cell>
          <cell r="AE482">
            <v>41.7</v>
          </cell>
          <cell r="AF482">
            <v>-19.3</v>
          </cell>
          <cell r="AG482">
            <v>-28.4</v>
          </cell>
          <cell r="AH482">
            <v>18</v>
          </cell>
          <cell r="AI482">
            <v>24.4</v>
          </cell>
          <cell r="AJ482">
            <v>19.100000000000001</v>
          </cell>
          <cell r="AK482">
            <v>14.1</v>
          </cell>
          <cell r="AL482">
            <v>28.4</v>
          </cell>
          <cell r="AM482">
            <v>136.9</v>
          </cell>
          <cell r="AN482">
            <v>-101.1</v>
          </cell>
          <cell r="AO482">
            <v>17.100000000000001</v>
          </cell>
          <cell r="AP482">
            <v>278</v>
          </cell>
          <cell r="AQ482">
            <v>7.8</v>
          </cell>
          <cell r="AR482">
            <v>-393.7</v>
          </cell>
          <cell r="AS482">
            <v>583.20000000000005</v>
          </cell>
          <cell r="AT482">
            <v>-346</v>
          </cell>
          <cell r="AU482">
            <v>35.4</v>
          </cell>
          <cell r="AV482">
            <v>-1.4</v>
          </cell>
          <cell r="AW482">
            <v>28.3</v>
          </cell>
          <cell r="AX482">
            <v>50.4</v>
          </cell>
          <cell r="AY482">
            <v>-1305.4000000000001</v>
          </cell>
          <cell r="AZ482">
            <v>-1535.4</v>
          </cell>
          <cell r="BA482">
            <v>-253.2</v>
          </cell>
          <cell r="BB482">
            <v>-385.7</v>
          </cell>
          <cell r="BC482">
            <v>57.6</v>
          </cell>
          <cell r="BD482">
            <v>-11.4</v>
          </cell>
          <cell r="BE482">
            <v>-556.5</v>
          </cell>
          <cell r="BF482">
            <v>-151.9</v>
          </cell>
          <cell r="BG482">
            <v>12.7</v>
          </cell>
          <cell r="BH482">
            <v>17.5</v>
          </cell>
          <cell r="BI482">
            <v>105.7</v>
          </cell>
          <cell r="BJ482">
            <v>228.5</v>
          </cell>
          <cell r="BK482">
            <v>24.4</v>
          </cell>
          <cell r="BL482">
            <v>-502</v>
          </cell>
          <cell r="BM482">
            <v>160.80000000000001</v>
          </cell>
          <cell r="BN482">
            <v>-231.4</v>
          </cell>
          <cell r="BO482">
            <v>-54.7</v>
          </cell>
          <cell r="BP482">
            <v>1129.5999999999999</v>
          </cell>
          <cell r="BQ482">
            <v>-571.5</v>
          </cell>
          <cell r="BR482">
            <v>69.3</v>
          </cell>
          <cell r="BS482">
            <v>-36.200000000000003</v>
          </cell>
          <cell r="BT482">
            <v>17</v>
          </cell>
          <cell r="BU482">
            <v>30.9</v>
          </cell>
          <cell r="BV482">
            <v>3371.1</v>
          </cell>
          <cell r="BW482">
            <v>59.7</v>
          </cell>
          <cell r="BX482">
            <v>1947.2</v>
          </cell>
          <cell r="BY482">
            <v>-188</v>
          </cell>
          <cell r="BZ482">
            <v>6282.1</v>
          </cell>
          <cell r="CA482">
            <v>468.5</v>
          </cell>
          <cell r="CB482">
            <v>838.3</v>
          </cell>
          <cell r="CC482">
            <v>443</v>
          </cell>
          <cell r="CD482">
            <v>-3625.5</v>
          </cell>
          <cell r="CE482">
            <v>8161.2</v>
          </cell>
          <cell r="CF482">
            <v>-134</v>
          </cell>
          <cell r="CG482">
            <v>829.2</v>
          </cell>
          <cell r="CH482">
            <v>337.8</v>
          </cell>
          <cell r="CI482">
            <v>5110.2</v>
          </cell>
          <cell r="CJ482">
            <v>3242.9</v>
          </cell>
          <cell r="CK482">
            <v>9339.7000000000007</v>
          </cell>
          <cell r="CL482">
            <v>143.80000000000001</v>
          </cell>
          <cell r="CM482">
            <v>564.70000000000005</v>
          </cell>
          <cell r="CN482">
            <v>81.7</v>
          </cell>
          <cell r="CO482">
            <v>814.7</v>
          </cell>
          <cell r="CP482">
            <v>161.9</v>
          </cell>
          <cell r="CQ482">
            <v>215.8</v>
          </cell>
          <cell r="CR482">
            <v>177.1</v>
          </cell>
          <cell r="CS482">
            <v>175.6</v>
          </cell>
          <cell r="CT482">
            <v>686.5</v>
          </cell>
          <cell r="CU482">
            <v>370.4</v>
          </cell>
          <cell r="CV482">
            <v>181.4</v>
          </cell>
          <cell r="CW482">
            <v>169.8</v>
          </cell>
          <cell r="CX482">
            <v>-1450.6</v>
          </cell>
          <cell r="CY482">
            <v>166</v>
          </cell>
          <cell r="CZ482">
            <v>181.2</v>
          </cell>
          <cell r="DA482">
            <v>-729.8</v>
          </cell>
          <cell r="DB482">
            <v>89.2</v>
          </cell>
          <cell r="DC482">
            <v>593.6</v>
          </cell>
          <cell r="DD482">
            <v>768.4</v>
          </cell>
          <cell r="DE482">
            <v>521.6</v>
          </cell>
          <cell r="DF482">
            <v>344.8</v>
          </cell>
          <cell r="DG482">
            <v>630</v>
          </cell>
          <cell r="DH482">
            <v>433.1</v>
          </cell>
          <cell r="DI482">
            <v>561.29999999999995</v>
          </cell>
          <cell r="DJ482">
            <v>3896.9</v>
          </cell>
          <cell r="DK482">
            <v>-3738.2</v>
          </cell>
          <cell r="DL482">
            <v>447.1</v>
          </cell>
          <cell r="DM482">
            <v>1571</v>
          </cell>
          <cell r="DN482">
            <v>2.4</v>
          </cell>
          <cell r="DO482">
            <v>2.4</v>
          </cell>
          <cell r="DP482">
            <v>14.4</v>
          </cell>
          <cell r="DQ482">
            <v>14.4</v>
          </cell>
          <cell r="DR482">
            <v>14.4</v>
          </cell>
          <cell r="DS482">
            <v>14.4</v>
          </cell>
          <cell r="DT482">
            <v>14.4</v>
          </cell>
          <cell r="DU482">
            <v>14.4</v>
          </cell>
          <cell r="DV482">
            <v>14.4</v>
          </cell>
          <cell r="DW482">
            <v>14.4</v>
          </cell>
          <cell r="DX482">
            <v>14.4</v>
          </cell>
          <cell r="DY482">
            <v>14.4</v>
          </cell>
          <cell r="EM482">
            <v>-1274.6999999999998</v>
          </cell>
          <cell r="EN482">
            <v>632.20000000000005</v>
          </cell>
          <cell r="EO482">
            <v>-4223.3</v>
          </cell>
          <cell r="EP482">
            <v>167.69999999999982</v>
          </cell>
          <cell r="EQ482">
            <v>13302.9</v>
          </cell>
          <cell r="ER482">
            <v>24866.400000000001</v>
          </cell>
          <cell r="ES482">
            <v>305.30000000000064</v>
          </cell>
        </row>
        <row r="483">
          <cell r="F483" t="str">
            <v>6790801</v>
          </cell>
          <cell r="G483" t="str">
            <v>A_6790801</v>
          </cell>
          <cell r="H483" t="str">
            <v>Other Operational Expense - GAAP Adjustment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-65.099999999999994</v>
          </cell>
          <cell r="AN483">
            <v>-21.7</v>
          </cell>
          <cell r="AO483">
            <v>-21.7</v>
          </cell>
          <cell r="AP483">
            <v>-21.7</v>
          </cell>
          <cell r="AQ483">
            <v>-21.7</v>
          </cell>
          <cell r="AR483">
            <v>-36.799999999999997</v>
          </cell>
          <cell r="AS483">
            <v>-29.3</v>
          </cell>
          <cell r="AT483">
            <v>-29.3</v>
          </cell>
          <cell r="AU483">
            <v>-29.3</v>
          </cell>
          <cell r="AV483">
            <v>-29.3</v>
          </cell>
          <cell r="AW483">
            <v>-59.2</v>
          </cell>
          <cell r="AX483">
            <v>-59.2</v>
          </cell>
          <cell r="AY483">
            <v>-59.2</v>
          </cell>
          <cell r="AZ483">
            <v>-59.2</v>
          </cell>
          <cell r="BA483">
            <v>-59.2</v>
          </cell>
          <cell r="BB483">
            <v>-59.2</v>
          </cell>
          <cell r="BC483">
            <v>-69.7</v>
          </cell>
          <cell r="BD483">
            <v>-69.7</v>
          </cell>
          <cell r="BE483">
            <v>-69.7</v>
          </cell>
          <cell r="BF483">
            <v>-69.7</v>
          </cell>
          <cell r="BG483">
            <v>-69.7</v>
          </cell>
          <cell r="BH483">
            <v>-69.7</v>
          </cell>
          <cell r="BI483">
            <v>-69.7</v>
          </cell>
          <cell r="BJ483">
            <v>-69.7</v>
          </cell>
          <cell r="BK483">
            <v>-69.7</v>
          </cell>
          <cell r="BL483">
            <v>-69.7</v>
          </cell>
          <cell r="BM483">
            <v>-69.7</v>
          </cell>
          <cell r="BN483">
            <v>-69.7</v>
          </cell>
          <cell r="BO483">
            <v>-69.7</v>
          </cell>
          <cell r="BP483">
            <v>-69.7</v>
          </cell>
          <cell r="BQ483">
            <v>-69.7</v>
          </cell>
          <cell r="BR483">
            <v>-69.7</v>
          </cell>
          <cell r="BS483">
            <v>-69.7</v>
          </cell>
          <cell r="BT483">
            <v>-69.7</v>
          </cell>
          <cell r="BU483">
            <v>-69.7</v>
          </cell>
          <cell r="BV483">
            <v>-69.7</v>
          </cell>
          <cell r="BW483">
            <v>-69.7</v>
          </cell>
          <cell r="BX483">
            <v>-69.7</v>
          </cell>
          <cell r="BY483">
            <v>-69.7</v>
          </cell>
          <cell r="BZ483">
            <v>-69.7</v>
          </cell>
          <cell r="CA483">
            <v>-69.7</v>
          </cell>
          <cell r="CB483">
            <v>-69.7</v>
          </cell>
          <cell r="CC483">
            <v>-69.7</v>
          </cell>
          <cell r="CD483">
            <v>-69.7</v>
          </cell>
          <cell r="CE483">
            <v>-69.7</v>
          </cell>
          <cell r="CF483">
            <v>-69.7</v>
          </cell>
          <cell r="CG483">
            <v>-61.4</v>
          </cell>
          <cell r="CH483">
            <v>-61.4</v>
          </cell>
          <cell r="CI483">
            <v>-61.4</v>
          </cell>
          <cell r="CJ483">
            <v>-61.4</v>
          </cell>
          <cell r="CK483">
            <v>-61.4</v>
          </cell>
          <cell r="CL483">
            <v>-61.4</v>
          </cell>
          <cell r="CM483">
            <v>-58.5</v>
          </cell>
          <cell r="CN483">
            <v>-58.5</v>
          </cell>
          <cell r="CO483">
            <v>-58.5</v>
          </cell>
          <cell r="CP483">
            <v>-58.5</v>
          </cell>
          <cell r="CQ483">
            <v>-58.5</v>
          </cell>
          <cell r="CR483">
            <v>-58.5</v>
          </cell>
          <cell r="CS483">
            <v>-58.5</v>
          </cell>
          <cell r="CT483">
            <v>-58.5</v>
          </cell>
          <cell r="CU483">
            <v>-58.5</v>
          </cell>
          <cell r="CV483">
            <v>-58.5</v>
          </cell>
          <cell r="CW483">
            <v>-58.5</v>
          </cell>
          <cell r="CX483">
            <v>-58.5</v>
          </cell>
          <cell r="CY483">
            <v>-58.5</v>
          </cell>
          <cell r="CZ483">
            <v>-58.5</v>
          </cell>
          <cell r="DA483">
            <v>-58.5</v>
          </cell>
          <cell r="DB483">
            <v>-58.5</v>
          </cell>
          <cell r="DC483">
            <v>-58.5</v>
          </cell>
          <cell r="DD483">
            <v>-58.5</v>
          </cell>
          <cell r="DE483">
            <v>-43.4</v>
          </cell>
          <cell r="DF483">
            <v>-43.4</v>
          </cell>
          <cell r="DG483">
            <v>-43.4</v>
          </cell>
          <cell r="DH483">
            <v>-43.4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EM483">
            <v>0</v>
          </cell>
          <cell r="EN483">
            <v>-218</v>
          </cell>
          <cell r="EO483">
            <v>-652.20000000000005</v>
          </cell>
          <cell r="EP483">
            <v>-836.4000000000002</v>
          </cell>
          <cell r="EQ483">
            <v>-836.4000000000002</v>
          </cell>
          <cell r="ER483">
            <v>-752.99999999999989</v>
          </cell>
          <cell r="ES483">
            <v>-702</v>
          </cell>
        </row>
        <row r="484">
          <cell r="F484" t="str">
            <v>6791000</v>
          </cell>
          <cell r="G484" t="str">
            <v>A_6791000</v>
          </cell>
          <cell r="H484" t="str">
            <v>Rate Case Expense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.5</v>
          </cell>
          <cell r="CJ484">
            <v>-0.6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34.200000000000003</v>
          </cell>
          <cell r="CQ484">
            <v>35.799999999999997</v>
          </cell>
          <cell r="CR484">
            <v>35</v>
          </cell>
          <cell r="CS484">
            <v>35</v>
          </cell>
          <cell r="CT484">
            <v>36.4</v>
          </cell>
          <cell r="CU484">
            <v>35.299999999999997</v>
          </cell>
          <cell r="CV484">
            <v>35.299999999999997</v>
          </cell>
          <cell r="CW484">
            <v>35.299999999999997</v>
          </cell>
          <cell r="CX484">
            <v>35.299999999999997</v>
          </cell>
          <cell r="CY484">
            <v>35.299999999999997</v>
          </cell>
          <cell r="CZ484">
            <v>35.299999999999997</v>
          </cell>
          <cell r="DA484">
            <v>35.299999999999997</v>
          </cell>
          <cell r="DB484">
            <v>35.299999999999997</v>
          </cell>
          <cell r="DC484">
            <v>35.299999999999997</v>
          </cell>
          <cell r="DD484">
            <v>35.299999999999997</v>
          </cell>
          <cell r="DE484">
            <v>35.299999999999997</v>
          </cell>
          <cell r="DF484">
            <v>35.299999999999997</v>
          </cell>
          <cell r="DG484">
            <v>35.299999999999997</v>
          </cell>
          <cell r="DH484">
            <v>35.299999999999997</v>
          </cell>
          <cell r="DI484">
            <v>35.299999999999997</v>
          </cell>
          <cell r="DJ484">
            <v>35.299999999999997</v>
          </cell>
          <cell r="DK484">
            <v>35.299999999999997</v>
          </cell>
          <cell r="DL484">
            <v>35.299999999999997</v>
          </cell>
          <cell r="DM484">
            <v>35.299999999999997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-9.9999999999999978E-2</v>
          </cell>
          <cell r="ES484">
            <v>423.50000000000006</v>
          </cell>
        </row>
        <row r="485">
          <cell r="F485" t="str">
            <v>6798999</v>
          </cell>
          <cell r="G485" t="str">
            <v>A_6798999</v>
          </cell>
          <cell r="H485" t="str">
            <v>Other Operational Expense Reclass</v>
          </cell>
          <cell r="J485">
            <v>0</v>
          </cell>
          <cell r="K485">
            <v>0</v>
          </cell>
          <cell r="L485">
            <v>-91.1</v>
          </cell>
          <cell r="M485">
            <v>-344.7</v>
          </cell>
          <cell r="N485">
            <v>-38.5</v>
          </cell>
          <cell r="O485">
            <v>-275.2</v>
          </cell>
          <cell r="P485">
            <v>-703</v>
          </cell>
          <cell r="Q485">
            <v>-457.4</v>
          </cell>
          <cell r="R485">
            <v>-139.80000000000001</v>
          </cell>
          <cell r="S485">
            <v>-73.599999999999994</v>
          </cell>
          <cell r="T485">
            <v>14.7</v>
          </cell>
          <cell r="U485">
            <v>-130.80000000000001</v>
          </cell>
          <cell r="V485">
            <v>-164.7</v>
          </cell>
          <cell r="W485">
            <v>-116.3</v>
          </cell>
          <cell r="X485">
            <v>-298.10000000000002</v>
          </cell>
          <cell r="Y485">
            <v>-91.1</v>
          </cell>
          <cell r="Z485">
            <v>-100.1</v>
          </cell>
          <cell r="AA485">
            <v>-40.9</v>
          </cell>
          <cell r="AB485">
            <v>-37</v>
          </cell>
          <cell r="AC485">
            <v>-14.5</v>
          </cell>
          <cell r="AD485">
            <v>-12</v>
          </cell>
          <cell r="AE485">
            <v>-20.100000000000001</v>
          </cell>
          <cell r="AF485">
            <v>-0.4</v>
          </cell>
          <cell r="AG485">
            <v>912.1</v>
          </cell>
          <cell r="AH485">
            <v>-13.2</v>
          </cell>
          <cell r="AI485">
            <v>0</v>
          </cell>
          <cell r="AJ485">
            <v>1000</v>
          </cell>
          <cell r="AK485">
            <v>0</v>
          </cell>
          <cell r="AL485">
            <v>0</v>
          </cell>
          <cell r="AM485">
            <v>60.9</v>
          </cell>
          <cell r="AN485">
            <v>0</v>
          </cell>
          <cell r="AO485">
            <v>5.2</v>
          </cell>
          <cell r="AP485">
            <v>0</v>
          </cell>
          <cell r="AQ485">
            <v>0</v>
          </cell>
          <cell r="AR485">
            <v>0</v>
          </cell>
          <cell r="AS485">
            <v>-106.9</v>
          </cell>
          <cell r="AT485">
            <v>0</v>
          </cell>
          <cell r="AU485">
            <v>-553.70000000000005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1.1000000000000001</v>
          </cell>
          <cell r="BB485">
            <v>0</v>
          </cell>
          <cell r="BC485">
            <v>0</v>
          </cell>
          <cell r="BD485">
            <v>0</v>
          </cell>
          <cell r="BE485">
            <v>12.5</v>
          </cell>
          <cell r="BF485">
            <v>0</v>
          </cell>
          <cell r="BG485">
            <v>-2</v>
          </cell>
          <cell r="BH485">
            <v>0</v>
          </cell>
          <cell r="BI485">
            <v>0.1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31.8</v>
          </cell>
          <cell r="BP485">
            <v>145</v>
          </cell>
          <cell r="BQ485">
            <v>-467.5</v>
          </cell>
          <cell r="BR485">
            <v>0</v>
          </cell>
          <cell r="BS485">
            <v>-0.5</v>
          </cell>
          <cell r="BT485">
            <v>0.9</v>
          </cell>
          <cell r="BU485">
            <v>0.5</v>
          </cell>
          <cell r="BV485">
            <v>1.7</v>
          </cell>
          <cell r="BW485">
            <v>1.6</v>
          </cell>
          <cell r="BX485">
            <v>1.3</v>
          </cell>
          <cell r="BY485">
            <v>1.3</v>
          </cell>
          <cell r="BZ485">
            <v>2.8</v>
          </cell>
          <cell r="CA485">
            <v>0.6</v>
          </cell>
          <cell r="CB485">
            <v>0</v>
          </cell>
          <cell r="CC485">
            <v>-28.5</v>
          </cell>
          <cell r="CD485">
            <v>0</v>
          </cell>
          <cell r="CE485">
            <v>0</v>
          </cell>
          <cell r="CF485">
            <v>0.1</v>
          </cell>
          <cell r="CG485">
            <v>0</v>
          </cell>
          <cell r="CH485">
            <v>-44.8</v>
          </cell>
          <cell r="CI485">
            <v>0.5</v>
          </cell>
          <cell r="CJ485">
            <v>0</v>
          </cell>
          <cell r="CK485">
            <v>0</v>
          </cell>
          <cell r="CL485">
            <v>-592.79999999999995</v>
          </cell>
          <cell r="CM485">
            <v>594</v>
          </cell>
          <cell r="CN485">
            <v>0.8</v>
          </cell>
          <cell r="CO485">
            <v>0.4</v>
          </cell>
          <cell r="CP485">
            <v>-26.3</v>
          </cell>
          <cell r="CQ485">
            <v>0</v>
          </cell>
          <cell r="CR485">
            <v>-4.9000000000000004</v>
          </cell>
          <cell r="CS485">
            <v>0</v>
          </cell>
          <cell r="CT485">
            <v>0</v>
          </cell>
          <cell r="CU485">
            <v>0</v>
          </cell>
          <cell r="CV485">
            <v>-0.6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49.6</v>
          </cell>
          <cell r="DB485">
            <v>3.3</v>
          </cell>
          <cell r="DC485">
            <v>1.2</v>
          </cell>
          <cell r="DD485">
            <v>2.2999999999999998</v>
          </cell>
          <cell r="DE485">
            <v>23.5</v>
          </cell>
          <cell r="DF485">
            <v>10.6</v>
          </cell>
          <cell r="DG485">
            <v>-17</v>
          </cell>
          <cell r="DH485">
            <v>1.4</v>
          </cell>
          <cell r="DI485">
            <v>-1.6</v>
          </cell>
          <cell r="DJ485">
            <v>3.9</v>
          </cell>
          <cell r="DK485">
            <v>-0.2</v>
          </cell>
          <cell r="DL485">
            <v>4.9000000000000004</v>
          </cell>
          <cell r="DM485">
            <v>48.1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EM485">
            <v>16.899999999999977</v>
          </cell>
          <cell r="EN485">
            <v>946.00000000000011</v>
          </cell>
          <cell r="EO485">
            <v>-540.1</v>
          </cell>
          <cell r="EP485">
            <v>-292.60000000000002</v>
          </cell>
          <cell r="EQ485">
            <v>-18.3</v>
          </cell>
          <cell r="ER485">
            <v>-41.800000000000004</v>
          </cell>
          <cell r="ES485">
            <v>17.799999999999997</v>
          </cell>
        </row>
        <row r="486">
          <cell r="F486" t="str">
            <v>6799000</v>
          </cell>
          <cell r="G486" t="str">
            <v>A_6799000</v>
          </cell>
          <cell r="H486" t="str">
            <v>Other Operational Expense sent to Balance Sheet</v>
          </cell>
          <cell r="J486">
            <v>-458.5</v>
          </cell>
          <cell r="K486">
            <v>-420.6</v>
          </cell>
          <cell r="L486">
            <v>-434.8</v>
          </cell>
          <cell r="M486">
            <v>-83.3</v>
          </cell>
          <cell r="N486">
            <v>-554.29999999999995</v>
          </cell>
          <cell r="O486">
            <v>-511.1</v>
          </cell>
          <cell r="P486">
            <v>157.1</v>
          </cell>
          <cell r="Q486">
            <v>-484.7</v>
          </cell>
          <cell r="R486">
            <v>-447.1</v>
          </cell>
          <cell r="S486">
            <v>-160.19999999999999</v>
          </cell>
          <cell r="T486">
            <v>-566</v>
          </cell>
          <cell r="U486">
            <v>-6328.1</v>
          </cell>
          <cell r="V486">
            <v>-290.10000000000002</v>
          </cell>
          <cell r="W486">
            <v>-278.60000000000002</v>
          </cell>
          <cell r="X486">
            <v>-937.4</v>
          </cell>
          <cell r="Y486">
            <v>1420.6</v>
          </cell>
          <cell r="Z486">
            <v>-296.3</v>
          </cell>
          <cell r="AA486">
            <v>-397.9</v>
          </cell>
          <cell r="AB486">
            <v>-446.7</v>
          </cell>
          <cell r="AC486">
            <v>99.3</v>
          </cell>
          <cell r="AD486">
            <v>-439</v>
          </cell>
          <cell r="AE486">
            <v>-374.3</v>
          </cell>
          <cell r="AF486">
            <v>-393.8</v>
          </cell>
          <cell r="AG486">
            <v>-444</v>
          </cell>
          <cell r="AH486">
            <v>-565.4</v>
          </cell>
          <cell r="AI486">
            <v>-435.4</v>
          </cell>
          <cell r="AJ486">
            <v>-453.2</v>
          </cell>
          <cell r="AK486">
            <v>-438.8</v>
          </cell>
          <cell r="AL486">
            <v>-432.3</v>
          </cell>
          <cell r="AM486">
            <v>-434.5</v>
          </cell>
          <cell r="AN486">
            <v>-403.2</v>
          </cell>
          <cell r="AO486">
            <v>-419.3</v>
          </cell>
          <cell r="AP486">
            <v>-902.9</v>
          </cell>
          <cell r="AQ486">
            <v>-539.20000000000005</v>
          </cell>
          <cell r="AR486">
            <v>-22.6</v>
          </cell>
          <cell r="AS486">
            <v>-1149.4000000000001</v>
          </cell>
          <cell r="AT486">
            <v>-13.8</v>
          </cell>
          <cell r="AU486">
            <v>140.5</v>
          </cell>
          <cell r="AV486">
            <v>-439.9</v>
          </cell>
          <cell r="AW486">
            <v>-437.7</v>
          </cell>
          <cell r="AX486">
            <v>-484</v>
          </cell>
          <cell r="AY486">
            <v>865.5</v>
          </cell>
          <cell r="AZ486">
            <v>987.9</v>
          </cell>
          <cell r="BA486">
            <v>-319</v>
          </cell>
          <cell r="BB486">
            <v>-172.2</v>
          </cell>
          <cell r="BC486">
            <v>-657.5</v>
          </cell>
          <cell r="BD486">
            <v>-543.1</v>
          </cell>
          <cell r="BE486">
            <v>-138.19999999999999</v>
          </cell>
          <cell r="BF486">
            <v>-397.9</v>
          </cell>
          <cell r="BG486">
            <v>-630</v>
          </cell>
          <cell r="BH486">
            <v>-587.29999999999995</v>
          </cell>
          <cell r="BI486">
            <v>-661.2</v>
          </cell>
          <cell r="BJ486">
            <v>-651.5</v>
          </cell>
          <cell r="BK486">
            <v>-631.79999999999995</v>
          </cell>
          <cell r="BL486">
            <v>-43.7</v>
          </cell>
          <cell r="BM486">
            <v>-626.6</v>
          </cell>
          <cell r="BN486">
            <v>-402.6</v>
          </cell>
          <cell r="BO486">
            <v>-478.3</v>
          </cell>
          <cell r="BP486">
            <v>-1798.9</v>
          </cell>
          <cell r="BQ486">
            <v>39.200000000000003</v>
          </cell>
          <cell r="BR486">
            <v>-553.29999999999995</v>
          </cell>
          <cell r="BS486">
            <v>-569.20000000000005</v>
          </cell>
          <cell r="BT486">
            <v>-1216.9000000000001</v>
          </cell>
          <cell r="BU486">
            <v>-769.9</v>
          </cell>
          <cell r="BV486">
            <v>-4217.6000000000004</v>
          </cell>
          <cell r="BW486">
            <v>-880.3</v>
          </cell>
          <cell r="BX486">
            <v>-2728.3</v>
          </cell>
          <cell r="BY486">
            <v>-656.7</v>
          </cell>
          <cell r="BZ486">
            <v>-7184</v>
          </cell>
          <cell r="CA486">
            <v>-1292</v>
          </cell>
          <cell r="CB486">
            <v>-1567.7</v>
          </cell>
          <cell r="CC486">
            <v>-1430.6</v>
          </cell>
          <cell r="CD486">
            <v>2867.5</v>
          </cell>
          <cell r="CE486">
            <v>-8774.1</v>
          </cell>
          <cell r="CF486">
            <v>-644.1</v>
          </cell>
          <cell r="CG486">
            <v>-1582.5</v>
          </cell>
          <cell r="CH486">
            <v>-1125</v>
          </cell>
          <cell r="CI486">
            <v>-5843.8</v>
          </cell>
          <cell r="CJ486">
            <v>-4222.1000000000004</v>
          </cell>
          <cell r="CK486">
            <v>-10144.6</v>
          </cell>
          <cell r="CL486">
            <v>-1019.9</v>
          </cell>
          <cell r="CM486">
            <v>-1477.1</v>
          </cell>
          <cell r="CN486">
            <v>-957.8</v>
          </cell>
          <cell r="CO486">
            <v>-1164.2</v>
          </cell>
          <cell r="CP486">
            <v>-773</v>
          </cell>
          <cell r="CQ486">
            <v>-1223.5</v>
          </cell>
          <cell r="CR486">
            <v>-881.1</v>
          </cell>
          <cell r="CS486">
            <v>-871.5</v>
          </cell>
          <cell r="CT486">
            <v>-1391.8</v>
          </cell>
          <cell r="CU486">
            <v>-987.3</v>
          </cell>
          <cell r="CV486">
            <v>-859.3</v>
          </cell>
          <cell r="CW486">
            <v>-863</v>
          </cell>
          <cell r="CX486">
            <v>504.5</v>
          </cell>
          <cell r="CY486">
            <v>-854.5</v>
          </cell>
          <cell r="CZ486">
            <v>-1812.7</v>
          </cell>
          <cell r="DA486">
            <v>-58.3</v>
          </cell>
          <cell r="DB486">
            <v>-989.6</v>
          </cell>
          <cell r="DC486">
            <v>-1447.4</v>
          </cell>
          <cell r="DD486">
            <v>-1696.7</v>
          </cell>
          <cell r="DE486">
            <v>-1441.3</v>
          </cell>
          <cell r="DF486">
            <v>-1214.3</v>
          </cell>
          <cell r="DG486">
            <v>-1385.1</v>
          </cell>
          <cell r="DH486">
            <v>-1275.2</v>
          </cell>
          <cell r="DI486">
            <v>-1319.2</v>
          </cell>
          <cell r="DJ486">
            <v>-1642.2</v>
          </cell>
          <cell r="DK486">
            <v>-255.8</v>
          </cell>
          <cell r="DL486">
            <v>-1374.5</v>
          </cell>
          <cell r="DM486">
            <v>-3364.3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  <cell r="DW486">
            <v>0</v>
          </cell>
          <cell r="DX486">
            <v>0</v>
          </cell>
          <cell r="DY486">
            <v>0</v>
          </cell>
          <cell r="EM486">
            <v>-2778.2000000000003</v>
          </cell>
          <cell r="EN486">
            <v>-6196.2000000000007</v>
          </cell>
          <cell r="EO486">
            <v>-1211.5000000000002</v>
          </cell>
          <cell r="EP486">
            <v>-6870.6000000000013</v>
          </cell>
          <cell r="EQ486">
            <v>-23066.5</v>
          </cell>
          <cell r="ER486">
            <v>-34087.699999999997</v>
          </cell>
          <cell r="ES486">
            <v>-10071.5</v>
          </cell>
        </row>
        <row r="487">
          <cell r="F487" t="str">
            <v>6799105</v>
          </cell>
          <cell r="G487" t="str">
            <v>A_6799105</v>
          </cell>
          <cell r="H487" t="str">
            <v>Fleet Charges to the Balance Sheet</v>
          </cell>
          <cell r="J487">
            <v>-93.1</v>
          </cell>
          <cell r="K487">
            <v>-86.7</v>
          </cell>
          <cell r="L487">
            <v>-89.5</v>
          </cell>
          <cell r="M487">
            <v>-81.900000000000006</v>
          </cell>
          <cell r="N487">
            <v>-95</v>
          </cell>
          <cell r="O487">
            <v>-94.1</v>
          </cell>
          <cell r="P487">
            <v>-90.3</v>
          </cell>
          <cell r="Q487">
            <v>-101.8</v>
          </cell>
          <cell r="R487">
            <v>-99.9</v>
          </cell>
          <cell r="S487">
            <v>-102.1</v>
          </cell>
          <cell r="T487">
            <v>-104.9</v>
          </cell>
          <cell r="U487">
            <v>-100.8</v>
          </cell>
          <cell r="V487">
            <v>-73.900000000000006</v>
          </cell>
          <cell r="W487">
            <v>-70.900000000000006</v>
          </cell>
          <cell r="X487">
            <v>-74.8</v>
          </cell>
          <cell r="Y487">
            <v>-79.3</v>
          </cell>
          <cell r="Z487">
            <v>-86.8</v>
          </cell>
          <cell r="AA487">
            <v>-86.9</v>
          </cell>
          <cell r="AB487">
            <v>-82.4</v>
          </cell>
          <cell r="AC487">
            <v>-78.2</v>
          </cell>
          <cell r="AD487">
            <v>-75.400000000000006</v>
          </cell>
          <cell r="AE487">
            <v>-66.5</v>
          </cell>
          <cell r="AF487">
            <v>-103.8</v>
          </cell>
          <cell r="AG487">
            <v>-104.5</v>
          </cell>
          <cell r="AH487">
            <v>-73.400000000000006</v>
          </cell>
          <cell r="AI487">
            <v>-105.3</v>
          </cell>
          <cell r="AJ487">
            <v>-110</v>
          </cell>
          <cell r="AK487">
            <v>-114.2</v>
          </cell>
          <cell r="AL487">
            <v>-106.8</v>
          </cell>
          <cell r="AM487">
            <v>-129.9</v>
          </cell>
          <cell r="AN487">
            <v>-92.4</v>
          </cell>
          <cell r="AO487">
            <v>-140.80000000000001</v>
          </cell>
          <cell r="AP487">
            <v>-104.3</v>
          </cell>
          <cell r="AQ487">
            <v>-108.1</v>
          </cell>
          <cell r="AR487">
            <v>-117.3</v>
          </cell>
          <cell r="AS487">
            <v>-152.4</v>
          </cell>
          <cell r="AT487">
            <v>-53.3</v>
          </cell>
          <cell r="AU487">
            <v>-64.900000000000006</v>
          </cell>
          <cell r="AV487">
            <v>-251.2</v>
          </cell>
          <cell r="AW487">
            <v>-128.80000000000001</v>
          </cell>
          <cell r="AX487">
            <v>-125.3</v>
          </cell>
          <cell r="AY487">
            <v>-136.4</v>
          </cell>
          <cell r="AZ487">
            <v>-123.9</v>
          </cell>
          <cell r="BA487">
            <v>-135.4</v>
          </cell>
          <cell r="BB487">
            <v>-137.5</v>
          </cell>
          <cell r="BC487">
            <v>-134.6</v>
          </cell>
          <cell r="BD487">
            <v>-142.4</v>
          </cell>
          <cell r="BE487">
            <v>-142.5</v>
          </cell>
          <cell r="BF487">
            <v>-122.7</v>
          </cell>
          <cell r="BG487">
            <v>-157.1</v>
          </cell>
          <cell r="BH487">
            <v>-144.69999999999999</v>
          </cell>
          <cell r="BI487">
            <v>-144.9</v>
          </cell>
          <cell r="BJ487">
            <v>-167.3</v>
          </cell>
          <cell r="BK487">
            <v>-145.19999999999999</v>
          </cell>
          <cell r="BL487">
            <v>-184.9</v>
          </cell>
          <cell r="BM487">
            <v>-196</v>
          </cell>
          <cell r="BN487">
            <v>-165.2</v>
          </cell>
          <cell r="BO487">
            <v>-205.8</v>
          </cell>
          <cell r="BP487">
            <v>-194.9</v>
          </cell>
          <cell r="BQ487">
            <v>-220.1</v>
          </cell>
          <cell r="BR487">
            <v>-158.4</v>
          </cell>
          <cell r="BS487">
            <v>-184.6</v>
          </cell>
          <cell r="BT487">
            <v>-169.3</v>
          </cell>
          <cell r="BU487">
            <v>-179.7</v>
          </cell>
          <cell r="BV487">
            <v>-174.2</v>
          </cell>
          <cell r="BW487">
            <v>-192.2</v>
          </cell>
          <cell r="BX487">
            <v>-192</v>
          </cell>
          <cell r="BY487">
            <v>-180.3</v>
          </cell>
          <cell r="BZ487">
            <v>-165.4</v>
          </cell>
          <cell r="CA487">
            <v>-193.6</v>
          </cell>
          <cell r="CB487">
            <v>-184</v>
          </cell>
          <cell r="CC487">
            <v>-214.4</v>
          </cell>
          <cell r="CD487">
            <v>-155.80000000000001</v>
          </cell>
          <cell r="CE487">
            <v>-175.9</v>
          </cell>
          <cell r="CF487">
            <v>-163.4</v>
          </cell>
          <cell r="CG487">
            <v>-172.7</v>
          </cell>
          <cell r="CH487">
            <v>-152.6</v>
          </cell>
          <cell r="CI487">
            <v>-159.80000000000001</v>
          </cell>
          <cell r="CJ487">
            <v>-188.6</v>
          </cell>
          <cell r="CK487">
            <v>-181</v>
          </cell>
          <cell r="CL487">
            <v>-183.3</v>
          </cell>
          <cell r="CM487">
            <v>-191.2</v>
          </cell>
          <cell r="CN487">
            <v>-190.8</v>
          </cell>
          <cell r="CO487">
            <v>-210.9</v>
          </cell>
          <cell r="CP487">
            <v>-120.2</v>
          </cell>
          <cell r="CQ487">
            <v>-152.6</v>
          </cell>
          <cell r="CR487">
            <v>-137.19999999999999</v>
          </cell>
          <cell r="CS487">
            <v>-166.3</v>
          </cell>
          <cell r="CT487">
            <v>-146.19999999999999</v>
          </cell>
          <cell r="CU487">
            <v>-173.1</v>
          </cell>
          <cell r="CV487">
            <v>-169.9</v>
          </cell>
          <cell r="CW487">
            <v>-174.9</v>
          </cell>
          <cell r="CX487">
            <v>-146.6</v>
          </cell>
          <cell r="CY487">
            <v>-181.8</v>
          </cell>
          <cell r="CZ487">
            <v>-156.5</v>
          </cell>
          <cell r="DA487">
            <v>-159.4</v>
          </cell>
          <cell r="DB487">
            <v>-185.6</v>
          </cell>
          <cell r="DC487">
            <v>-199.9</v>
          </cell>
          <cell r="DD487">
            <v>-209.2</v>
          </cell>
          <cell r="DE487">
            <v>-267</v>
          </cell>
          <cell r="DF487">
            <v>-191.8</v>
          </cell>
          <cell r="DG487">
            <v>-249.9</v>
          </cell>
          <cell r="DH487">
            <v>-260.7</v>
          </cell>
          <cell r="DI487">
            <v>-260.8</v>
          </cell>
          <cell r="DJ487">
            <v>-242</v>
          </cell>
          <cell r="DK487">
            <v>-219.2</v>
          </cell>
          <cell r="DL487">
            <v>-257.8</v>
          </cell>
          <cell r="DM487">
            <v>-229.5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EM487">
            <v>-983.4</v>
          </cell>
          <cell r="EN487">
            <v>-1354.8999999999999</v>
          </cell>
          <cell r="EO487">
            <v>-1576.1999999999998</v>
          </cell>
          <cell r="EP487">
            <v>-2048.8000000000002</v>
          </cell>
          <cell r="EQ487">
            <v>-2188.1</v>
          </cell>
          <cell r="ER487">
            <v>-2126</v>
          </cell>
          <cell r="ES487">
            <v>-1884.7</v>
          </cell>
        </row>
        <row r="488">
          <cell r="F488" t="str">
            <v>6799107</v>
          </cell>
          <cell r="G488" t="str">
            <v>A_6799107</v>
          </cell>
          <cell r="H488" t="str">
            <v>Stores Clearing Charges to the Balance Sheet</v>
          </cell>
          <cell r="J488">
            <v>-22.1</v>
          </cell>
          <cell r="K488">
            <v>-19.399999999999999</v>
          </cell>
          <cell r="L488">
            <v>-20.3</v>
          </cell>
          <cell r="M488">
            <v>-17.8</v>
          </cell>
          <cell r="N488">
            <v>-19.899999999999999</v>
          </cell>
          <cell r="O488">
            <v>-20.399999999999999</v>
          </cell>
          <cell r="P488">
            <v>-11.8</v>
          </cell>
          <cell r="Q488">
            <v>-8.3000000000000007</v>
          </cell>
          <cell r="R488">
            <v>-30.2</v>
          </cell>
          <cell r="S488">
            <v>-29.4</v>
          </cell>
          <cell r="T488">
            <v>-2.4</v>
          </cell>
          <cell r="U488">
            <v>-20</v>
          </cell>
          <cell r="V488">
            <v>-28.4</v>
          </cell>
          <cell r="W488">
            <v>-15.1</v>
          </cell>
          <cell r="X488">
            <v>-34.799999999999997</v>
          </cell>
          <cell r="Y488">
            <v>-32.5</v>
          </cell>
          <cell r="Z488">
            <v>-35.1</v>
          </cell>
          <cell r="AA488">
            <v>-23.5</v>
          </cell>
          <cell r="AB488">
            <v>-18.600000000000001</v>
          </cell>
          <cell r="AC488">
            <v>-24.9</v>
          </cell>
          <cell r="AD488">
            <v>-27.3</v>
          </cell>
          <cell r="AE488">
            <v>-37</v>
          </cell>
          <cell r="AF488">
            <v>-22.9</v>
          </cell>
          <cell r="AG488">
            <v>-114.2</v>
          </cell>
          <cell r="AH488">
            <v>-14.8</v>
          </cell>
          <cell r="AI488">
            <v>-17.7</v>
          </cell>
          <cell r="AJ488">
            <v>-20.8</v>
          </cell>
          <cell r="AK488">
            <v>-21.5</v>
          </cell>
          <cell r="AL488">
            <v>-23.9</v>
          </cell>
          <cell r="AM488">
            <v>-20.100000000000001</v>
          </cell>
          <cell r="AN488">
            <v>-22</v>
          </cell>
          <cell r="AO488">
            <v>-25.7</v>
          </cell>
          <cell r="AP488">
            <v>-22.8</v>
          </cell>
          <cell r="AQ488">
            <v>-15.8</v>
          </cell>
          <cell r="AR488">
            <v>-25.1</v>
          </cell>
          <cell r="AS488">
            <v>-69.900000000000006</v>
          </cell>
          <cell r="AT488">
            <v>-24.6</v>
          </cell>
          <cell r="AU488">
            <v>-19.899999999999999</v>
          </cell>
          <cell r="AV488">
            <v>-21.9</v>
          </cell>
          <cell r="AW488">
            <v>-19.3</v>
          </cell>
          <cell r="AX488">
            <v>-26.8</v>
          </cell>
          <cell r="AY488">
            <v>-21.6</v>
          </cell>
          <cell r="AZ488">
            <v>-22.3</v>
          </cell>
          <cell r="BA488">
            <v>-37.200000000000003</v>
          </cell>
          <cell r="BB488">
            <v>-40.1</v>
          </cell>
          <cell r="BC488">
            <v>-60.9</v>
          </cell>
          <cell r="BD488">
            <v>-53.7</v>
          </cell>
          <cell r="BE488">
            <v>-100.7</v>
          </cell>
          <cell r="BF488">
            <v>-107.9</v>
          </cell>
          <cell r="BG488">
            <v>-36.9</v>
          </cell>
          <cell r="BH488">
            <v>-78.7</v>
          </cell>
          <cell r="BI488">
            <v>-36.4</v>
          </cell>
          <cell r="BJ488">
            <v>-54</v>
          </cell>
          <cell r="BK488">
            <v>-26.6</v>
          </cell>
          <cell r="BL488">
            <v>-64.8</v>
          </cell>
          <cell r="BM488">
            <v>-54.3</v>
          </cell>
          <cell r="BN488">
            <v>-62.8</v>
          </cell>
          <cell r="BO488">
            <v>-79.099999999999994</v>
          </cell>
          <cell r="BP488">
            <v>-76.2</v>
          </cell>
          <cell r="BQ488">
            <v>-68.5</v>
          </cell>
          <cell r="BR488">
            <v>-56</v>
          </cell>
          <cell r="BS488">
            <v>-51.7</v>
          </cell>
          <cell r="BT488">
            <v>-81.599999999999994</v>
          </cell>
          <cell r="BU488">
            <v>-86.2</v>
          </cell>
          <cell r="BV488">
            <v>-62.4</v>
          </cell>
          <cell r="BW488">
            <v>-71</v>
          </cell>
          <cell r="BX488">
            <v>-45</v>
          </cell>
          <cell r="BY488">
            <v>-60.4</v>
          </cell>
          <cell r="BZ488">
            <v>-57.2</v>
          </cell>
          <cell r="CA488">
            <v>-56.4</v>
          </cell>
          <cell r="CB488">
            <v>-59.7</v>
          </cell>
          <cell r="CC488">
            <v>-160.1</v>
          </cell>
          <cell r="CD488">
            <v>-48.4</v>
          </cell>
          <cell r="CE488">
            <v>-69.3</v>
          </cell>
          <cell r="CF488">
            <v>-83.9</v>
          </cell>
          <cell r="CG488">
            <v>-74</v>
          </cell>
          <cell r="CH488">
            <v>-26</v>
          </cell>
          <cell r="CI488">
            <v>-22.5</v>
          </cell>
          <cell r="CJ488">
            <v>-31.5</v>
          </cell>
          <cell r="CK488">
            <v>-29.1</v>
          </cell>
          <cell r="CL488">
            <v>-39.4</v>
          </cell>
          <cell r="CM488">
            <v>-33.700000000000003</v>
          </cell>
          <cell r="CN488">
            <v>-167.7</v>
          </cell>
          <cell r="CO488">
            <v>-45.6</v>
          </cell>
          <cell r="CP488">
            <v>-33.1</v>
          </cell>
          <cell r="CQ488">
            <v>-57.5</v>
          </cell>
          <cell r="CR488">
            <v>-95.1</v>
          </cell>
          <cell r="CS488">
            <v>-57.3</v>
          </cell>
          <cell r="CT488">
            <v>-36</v>
          </cell>
          <cell r="CU488">
            <v>-53.6</v>
          </cell>
          <cell r="CV488">
            <v>-84.8</v>
          </cell>
          <cell r="CW488">
            <v>-46.8</v>
          </cell>
          <cell r="CX488">
            <v>-44.2</v>
          </cell>
          <cell r="CY488">
            <v>-45.9</v>
          </cell>
          <cell r="CZ488">
            <v>-67.3</v>
          </cell>
          <cell r="DA488">
            <v>-124.2</v>
          </cell>
          <cell r="DB488">
            <v>-40.4</v>
          </cell>
          <cell r="DC488">
            <v>-49.9</v>
          </cell>
          <cell r="DD488">
            <v>-53.5</v>
          </cell>
          <cell r="DE488">
            <v>-50.7</v>
          </cell>
          <cell r="DF488">
            <v>-49.5</v>
          </cell>
          <cell r="DG488">
            <v>-59.4</v>
          </cell>
          <cell r="DH488">
            <v>-58.6</v>
          </cell>
          <cell r="DI488">
            <v>-62.9</v>
          </cell>
          <cell r="DJ488">
            <v>-49.7</v>
          </cell>
          <cell r="DK488">
            <v>-59.4</v>
          </cell>
          <cell r="DL488">
            <v>-34.799999999999997</v>
          </cell>
          <cell r="DM488">
            <v>-614.79999999999995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EM488">
            <v>-414.3</v>
          </cell>
          <cell r="EN488">
            <v>-300.10000000000002</v>
          </cell>
          <cell r="EO488">
            <v>-449</v>
          </cell>
          <cell r="EP488">
            <v>-746.2</v>
          </cell>
          <cell r="EQ488">
            <v>-847.7</v>
          </cell>
          <cell r="ER488">
            <v>-671.1</v>
          </cell>
          <cell r="ES488">
            <v>-745.80000000000007</v>
          </cell>
        </row>
        <row r="489">
          <cell r="F489" t="str">
            <v>6799109</v>
          </cell>
          <cell r="G489" t="str">
            <v>A_6799109</v>
          </cell>
          <cell r="H489" t="str">
            <v>Supervisory &amp; Management Cghs to the Balance Sheet</v>
          </cell>
          <cell r="J489">
            <v>-189.1</v>
          </cell>
          <cell r="K489">
            <v>-150.19999999999999</v>
          </cell>
          <cell r="L489">
            <v>-182.4</v>
          </cell>
          <cell r="M489">
            <v>-182.8</v>
          </cell>
          <cell r="N489">
            <v>-188.1</v>
          </cell>
          <cell r="O489">
            <v>-180.9</v>
          </cell>
          <cell r="P489">
            <v>-166.5</v>
          </cell>
          <cell r="Q489">
            <v>-145.9</v>
          </cell>
          <cell r="R489">
            <v>-146.19999999999999</v>
          </cell>
          <cell r="S489">
            <v>-162.19999999999999</v>
          </cell>
          <cell r="T489">
            <v>-145</v>
          </cell>
          <cell r="U489">
            <v>-172.2</v>
          </cell>
          <cell r="V489">
            <v>-201.4</v>
          </cell>
          <cell r="W489">
            <v>-150.69999999999999</v>
          </cell>
          <cell r="X489">
            <v>-240</v>
          </cell>
          <cell r="Y489">
            <v>-200.3</v>
          </cell>
          <cell r="Z489">
            <v>-185</v>
          </cell>
          <cell r="AA489">
            <v>-224</v>
          </cell>
          <cell r="AB489">
            <v>-232.9</v>
          </cell>
          <cell r="AC489">
            <v>-224.2</v>
          </cell>
          <cell r="AD489">
            <v>-188.5</v>
          </cell>
          <cell r="AE489">
            <v>-289.5</v>
          </cell>
          <cell r="AF489">
            <v>-206.6</v>
          </cell>
          <cell r="AG489">
            <v>-216.9</v>
          </cell>
          <cell r="AH489">
            <v>-227.5</v>
          </cell>
          <cell r="AI489">
            <v>-264.39999999999998</v>
          </cell>
          <cell r="AJ489">
            <v>-311.89999999999998</v>
          </cell>
          <cell r="AK489">
            <v>-371.2</v>
          </cell>
          <cell r="AL489">
            <v>-407.3</v>
          </cell>
          <cell r="AM489">
            <v>-491.3</v>
          </cell>
          <cell r="AN489">
            <v>-450.5</v>
          </cell>
          <cell r="AO489">
            <v>-464.7</v>
          </cell>
          <cell r="AP489">
            <v>-505.3</v>
          </cell>
          <cell r="AQ489">
            <v>-563.79999999999995</v>
          </cell>
          <cell r="AR489">
            <v>-599.1</v>
          </cell>
          <cell r="AS489">
            <v>-592</v>
          </cell>
          <cell r="AT489">
            <v>-587.79999999999995</v>
          </cell>
          <cell r="AU489">
            <v>-576.5</v>
          </cell>
          <cell r="AV489">
            <v>-628.1</v>
          </cell>
          <cell r="AW489">
            <v>-562.4</v>
          </cell>
          <cell r="AX489">
            <v>-627</v>
          </cell>
          <cell r="AY489">
            <v>-599.5</v>
          </cell>
          <cell r="AZ489">
            <v>-636.9</v>
          </cell>
          <cell r="BA489">
            <v>-691</v>
          </cell>
          <cell r="BB489">
            <v>-611.6</v>
          </cell>
          <cell r="BC489">
            <v>-624.20000000000005</v>
          </cell>
          <cell r="BD489">
            <v>-644.79999999999995</v>
          </cell>
          <cell r="BE489">
            <v>-600.20000000000005</v>
          </cell>
          <cell r="BF489">
            <v>-654.20000000000005</v>
          </cell>
          <cell r="BG489">
            <v>-589.4</v>
          </cell>
          <cell r="BH489">
            <v>-682.3</v>
          </cell>
          <cell r="BI489">
            <v>-671.9</v>
          </cell>
          <cell r="BJ489">
            <v>-707.3</v>
          </cell>
          <cell r="BK489">
            <v>-696.8</v>
          </cell>
          <cell r="BL489">
            <v>-709.6</v>
          </cell>
          <cell r="BM489">
            <v>-812.9</v>
          </cell>
          <cell r="BN489">
            <v>-773.9</v>
          </cell>
          <cell r="BO489">
            <v>-852.3</v>
          </cell>
          <cell r="BP489">
            <v>-748.8</v>
          </cell>
          <cell r="BQ489">
            <v>-771.7</v>
          </cell>
          <cell r="BR489">
            <v>-911.3</v>
          </cell>
          <cell r="BS489">
            <v>-772.5</v>
          </cell>
          <cell r="BT489">
            <v>-845.6</v>
          </cell>
          <cell r="BU489">
            <v>-855.3</v>
          </cell>
          <cell r="BV489">
            <v>-912.4</v>
          </cell>
          <cell r="BW489">
            <v>-948.3</v>
          </cell>
          <cell r="BX489">
            <v>-1104.5</v>
          </cell>
          <cell r="BY489">
            <v>-956</v>
          </cell>
          <cell r="BZ489">
            <v>-916.2</v>
          </cell>
          <cell r="CA489">
            <v>-1013.8</v>
          </cell>
          <cell r="CB489">
            <v>-929.4</v>
          </cell>
          <cell r="CC489">
            <v>-1075</v>
          </cell>
          <cell r="CD489">
            <v>-998.3</v>
          </cell>
          <cell r="CE489">
            <v>-926.8</v>
          </cell>
          <cell r="CF489">
            <v>-1133.5</v>
          </cell>
          <cell r="CG489">
            <v>-1016.7</v>
          </cell>
          <cell r="CH489">
            <v>-1009</v>
          </cell>
          <cell r="CI489">
            <v>-999.8</v>
          </cell>
          <cell r="CJ489">
            <v>-1178.4000000000001</v>
          </cell>
          <cell r="CK489">
            <v>-1026.9000000000001</v>
          </cell>
          <cell r="CL489">
            <v>-1038.5</v>
          </cell>
          <cell r="CM489">
            <v>-1059.8</v>
          </cell>
          <cell r="CN489">
            <v>-961.5</v>
          </cell>
          <cell r="CO489">
            <v>-1063.5</v>
          </cell>
          <cell r="CP489">
            <v>-1070.9000000000001</v>
          </cell>
          <cell r="CQ489">
            <v>-1009.3</v>
          </cell>
          <cell r="CR489">
            <v>-1119.5999999999999</v>
          </cell>
          <cell r="CS489">
            <v>-1132.8</v>
          </cell>
          <cell r="CT489">
            <v>-1046.4000000000001</v>
          </cell>
          <cell r="CU489">
            <v>-983.8</v>
          </cell>
          <cell r="CV489">
            <v>-1011.9</v>
          </cell>
          <cell r="CW489">
            <v>-1029.5</v>
          </cell>
          <cell r="CX489">
            <v>-1010.7</v>
          </cell>
          <cell r="CY489">
            <v>-1008.9</v>
          </cell>
          <cell r="CZ489">
            <v>-1143.4000000000001</v>
          </cell>
          <cell r="DA489">
            <v>-1229</v>
          </cell>
          <cell r="DB489">
            <v>-1036.2</v>
          </cell>
          <cell r="DC489">
            <v>-1088.0999999999999</v>
          </cell>
          <cell r="DD489">
            <v>-1268.5999999999999</v>
          </cell>
          <cell r="DE489">
            <v>-1180.7</v>
          </cell>
          <cell r="DF489">
            <v>-1289.3</v>
          </cell>
          <cell r="DG489">
            <v>-1312.9</v>
          </cell>
          <cell r="DH489">
            <v>-1358.5</v>
          </cell>
          <cell r="DI489">
            <v>-1514.7</v>
          </cell>
          <cell r="DJ489">
            <v>-1307.2</v>
          </cell>
          <cell r="DK489">
            <v>-1278.0999999999999</v>
          </cell>
          <cell r="DL489">
            <v>-1410</v>
          </cell>
          <cell r="DM489">
            <v>-1508.5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  <cell r="DW489">
            <v>0</v>
          </cell>
          <cell r="DX489">
            <v>0</v>
          </cell>
          <cell r="DY489">
            <v>0</v>
          </cell>
          <cell r="EM489">
            <v>-2560</v>
          </cell>
          <cell r="EN489">
            <v>-5249</v>
          </cell>
          <cell r="EO489">
            <v>-7390</v>
          </cell>
          <cell r="EP489">
            <v>-8671.1</v>
          </cell>
          <cell r="EQ489">
            <v>-11240.3</v>
          </cell>
          <cell r="ER489">
            <v>-12412.699999999999</v>
          </cell>
          <cell r="ES489">
            <v>-12796.2</v>
          </cell>
        </row>
        <row r="490">
          <cell r="F490" t="str">
            <v>6799200</v>
          </cell>
          <cell r="G490" t="str">
            <v>A_6799200</v>
          </cell>
          <cell r="H490" t="str">
            <v>TSI Capital Charges to the Balance Sheet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-22</v>
          </cell>
          <cell r="W490">
            <v>-9.1999999999999993</v>
          </cell>
          <cell r="X490">
            <v>-24.6</v>
          </cell>
          <cell r="Y490">
            <v>-8.3000000000000007</v>
          </cell>
          <cell r="Z490">
            <v>-18</v>
          </cell>
          <cell r="AA490">
            <v>-2.7</v>
          </cell>
          <cell r="AB490">
            <v>-41</v>
          </cell>
          <cell r="AC490">
            <v>-22.5</v>
          </cell>
          <cell r="AD490">
            <v>0</v>
          </cell>
          <cell r="AE490">
            <v>-4.8</v>
          </cell>
          <cell r="AF490">
            <v>-11.3</v>
          </cell>
          <cell r="AG490">
            <v>-16.7</v>
          </cell>
          <cell r="AH490">
            <v>-10</v>
          </cell>
          <cell r="AI490">
            <v>-8</v>
          </cell>
          <cell r="AJ490">
            <v>-20.5</v>
          </cell>
          <cell r="AK490">
            <v>-8.9</v>
          </cell>
          <cell r="AL490">
            <v>-5.3</v>
          </cell>
          <cell r="AM490">
            <v>-22</v>
          </cell>
          <cell r="AN490">
            <v>-21.4</v>
          </cell>
          <cell r="AO490">
            <v>-3.2</v>
          </cell>
          <cell r="AP490">
            <v>-2.1</v>
          </cell>
          <cell r="AQ490">
            <v>-6.2</v>
          </cell>
          <cell r="AR490">
            <v>-7.3</v>
          </cell>
          <cell r="AS490">
            <v>-7.1</v>
          </cell>
          <cell r="AT490">
            <v>-3.4</v>
          </cell>
          <cell r="AU490">
            <v>-6.6</v>
          </cell>
          <cell r="AV490">
            <v>-2.9</v>
          </cell>
          <cell r="AW490">
            <v>-0.1</v>
          </cell>
          <cell r="AX490">
            <v>-10.9</v>
          </cell>
          <cell r="AY490">
            <v>-4</v>
          </cell>
          <cell r="AZ490">
            <v>-5.3</v>
          </cell>
          <cell r="BA490">
            <v>-4.7</v>
          </cell>
          <cell r="BB490">
            <v>-14.4</v>
          </cell>
          <cell r="BC490">
            <v>-16.5</v>
          </cell>
          <cell r="BD490">
            <v>-8.8000000000000007</v>
          </cell>
          <cell r="BE490">
            <v>-11.3</v>
          </cell>
          <cell r="BF490">
            <v>-25.8</v>
          </cell>
          <cell r="BG490">
            <v>-30</v>
          </cell>
          <cell r="BH490">
            <v>-45.3</v>
          </cell>
          <cell r="BI490">
            <v>-42.1</v>
          </cell>
          <cell r="BJ490">
            <v>-36.299999999999997</v>
          </cell>
          <cell r="BK490">
            <v>-41.4</v>
          </cell>
          <cell r="BL490">
            <v>-52</v>
          </cell>
          <cell r="BM490">
            <v>-64</v>
          </cell>
          <cell r="BN490">
            <v>-70</v>
          </cell>
          <cell r="BO490">
            <v>-87.9</v>
          </cell>
          <cell r="BP490">
            <v>-91</v>
          </cell>
          <cell r="BQ490">
            <v>-148.80000000000001</v>
          </cell>
          <cell r="BR490">
            <v>-92</v>
          </cell>
          <cell r="BS490">
            <v>-73.5</v>
          </cell>
          <cell r="BT490">
            <v>-65.099999999999994</v>
          </cell>
          <cell r="BU490">
            <v>-67.400000000000006</v>
          </cell>
          <cell r="BV490">
            <v>-71</v>
          </cell>
          <cell r="BW490">
            <v>-61</v>
          </cell>
          <cell r="BX490">
            <v>-61.1</v>
          </cell>
          <cell r="BY490">
            <v>-67.8</v>
          </cell>
          <cell r="BZ490">
            <v>-73.8</v>
          </cell>
          <cell r="CA490">
            <v>-57.8</v>
          </cell>
          <cell r="CB490">
            <v>-56.1</v>
          </cell>
          <cell r="CC490">
            <v>-51.8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  <cell r="DW490">
            <v>0</v>
          </cell>
          <cell r="DX490">
            <v>0</v>
          </cell>
          <cell r="DY490">
            <v>0</v>
          </cell>
          <cell r="EM490">
            <v>-181.10000000000002</v>
          </cell>
          <cell r="EN490">
            <v>-121.99999999999999</v>
          </cell>
          <cell r="EO490">
            <v>-88.899999999999991</v>
          </cell>
          <cell r="EP490">
            <v>-734.59999999999991</v>
          </cell>
          <cell r="EQ490">
            <v>-798.39999999999986</v>
          </cell>
          <cell r="ER490">
            <v>0</v>
          </cell>
          <cell r="ES490">
            <v>0</v>
          </cell>
        </row>
        <row r="491">
          <cell r="F491" t="str">
            <v>1000105</v>
          </cell>
          <cell r="G491" t="str">
            <v>A_A1000105</v>
          </cell>
          <cell r="H491" t="str">
            <v>Assessed Shared Services Procurement Charges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  <cell r="DW491">
            <v>0</v>
          </cell>
          <cell r="DX491">
            <v>0</v>
          </cell>
          <cell r="DY491">
            <v>0</v>
          </cell>
          <cell r="EM491">
            <v>0</v>
          </cell>
          <cell r="EN491">
            <v>0</v>
          </cell>
          <cell r="EO491">
            <v>0</v>
          </cell>
          <cell r="EP491">
            <v>0</v>
          </cell>
          <cell r="EQ491">
            <v>0</v>
          </cell>
          <cell r="ER491">
            <v>0</v>
          </cell>
          <cell r="ES491">
            <v>0</v>
          </cell>
        </row>
        <row r="492">
          <cell r="F492" t="str">
            <v>1000000</v>
          </cell>
          <cell r="G492" t="str">
            <v>A_P1000000</v>
          </cell>
          <cell r="H492" t="str">
            <v>Planned Corporate Overhead Allocation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305.89999999999998</v>
          </cell>
          <cell r="DO492">
            <v>308.3</v>
          </cell>
          <cell r="DP492">
            <v>413</v>
          </cell>
          <cell r="DQ492">
            <v>294.39999999999998</v>
          </cell>
          <cell r="DR492">
            <v>303.10000000000002</v>
          </cell>
          <cell r="DS492">
            <v>420.7</v>
          </cell>
          <cell r="DT492">
            <v>312</v>
          </cell>
          <cell r="DU492">
            <v>302.5</v>
          </cell>
          <cell r="DV492">
            <v>414.8</v>
          </cell>
          <cell r="DW492">
            <v>296.60000000000002</v>
          </cell>
          <cell r="DX492">
            <v>305.3</v>
          </cell>
          <cell r="DY492">
            <v>412.1</v>
          </cell>
          <cell r="EM492">
            <v>0</v>
          </cell>
          <cell r="EN492">
            <v>0</v>
          </cell>
          <cell r="EO492">
            <v>0</v>
          </cell>
          <cell r="EP492">
            <v>0</v>
          </cell>
          <cell r="EQ492">
            <v>0</v>
          </cell>
          <cell r="ER492">
            <v>0</v>
          </cell>
          <cell r="ES492">
            <v>0</v>
          </cell>
        </row>
        <row r="493">
          <cell r="F493" t="str">
            <v>1000100</v>
          </cell>
          <cell r="G493" t="str">
            <v>A_P1000100</v>
          </cell>
          <cell r="H493" t="str">
            <v>Planned IT Charges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565.4</v>
          </cell>
          <cell r="DO493">
            <v>514</v>
          </cell>
          <cell r="DP493">
            <v>612.70000000000005</v>
          </cell>
          <cell r="DQ493">
            <v>551.4</v>
          </cell>
          <cell r="DR493">
            <v>568.5</v>
          </cell>
          <cell r="DS493">
            <v>607.5</v>
          </cell>
          <cell r="DT493">
            <v>556.5</v>
          </cell>
          <cell r="DU493">
            <v>599.70000000000005</v>
          </cell>
          <cell r="DV493">
            <v>585.20000000000005</v>
          </cell>
          <cell r="DW493">
            <v>563.9</v>
          </cell>
          <cell r="DX493">
            <v>576.29999999999995</v>
          </cell>
          <cell r="DY493">
            <v>614.20000000000005</v>
          </cell>
          <cell r="EM493">
            <v>0</v>
          </cell>
          <cell r="EN493">
            <v>0</v>
          </cell>
          <cell r="EO493">
            <v>0</v>
          </cell>
          <cell r="EP493">
            <v>0</v>
          </cell>
          <cell r="EQ493">
            <v>0</v>
          </cell>
          <cell r="ER493">
            <v>0</v>
          </cell>
          <cell r="ES493">
            <v>0</v>
          </cell>
        </row>
        <row r="494">
          <cell r="F494" t="str">
            <v>1000101</v>
          </cell>
          <cell r="G494" t="str">
            <v>A_P1000101</v>
          </cell>
          <cell r="H494" t="str">
            <v>Planned Facility Charges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26.7</v>
          </cell>
          <cell r="DO494">
            <v>26.7</v>
          </cell>
          <cell r="DP494">
            <v>26.7</v>
          </cell>
          <cell r="DQ494">
            <v>26.7</v>
          </cell>
          <cell r="DR494">
            <v>26.7</v>
          </cell>
          <cell r="DS494">
            <v>26.7</v>
          </cell>
          <cell r="DT494">
            <v>26.7</v>
          </cell>
          <cell r="DU494">
            <v>26.7</v>
          </cell>
          <cell r="DV494">
            <v>26.7</v>
          </cell>
          <cell r="DW494">
            <v>26.7</v>
          </cell>
          <cell r="DX494">
            <v>26.7</v>
          </cell>
          <cell r="DY494">
            <v>26.7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</row>
        <row r="495">
          <cell r="F495" t="str">
            <v>1000102</v>
          </cell>
          <cell r="G495" t="str">
            <v>A_P1000102</v>
          </cell>
          <cell r="H495" t="str">
            <v>Planned Telecom Charges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25.4</v>
          </cell>
          <cell r="DO495">
            <v>25.4</v>
          </cell>
          <cell r="DP495">
            <v>25.4</v>
          </cell>
          <cell r="DQ495">
            <v>25.4</v>
          </cell>
          <cell r="DR495">
            <v>25.4</v>
          </cell>
          <cell r="DS495">
            <v>25.4</v>
          </cell>
          <cell r="DT495">
            <v>25.4</v>
          </cell>
          <cell r="DU495">
            <v>25.4</v>
          </cell>
          <cell r="DV495">
            <v>25.4</v>
          </cell>
          <cell r="DW495">
            <v>25.4</v>
          </cell>
          <cell r="DX495">
            <v>25.4</v>
          </cell>
          <cell r="DY495">
            <v>25.4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</row>
        <row r="496">
          <cell r="F496" t="str">
            <v>1000103</v>
          </cell>
          <cell r="G496" t="str">
            <v>A_P1000103</v>
          </cell>
          <cell r="H496" t="str">
            <v>Planned HR Benefits Admin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39.5</v>
          </cell>
          <cell r="DO496">
            <v>37.1</v>
          </cell>
          <cell r="DP496">
            <v>41.1</v>
          </cell>
          <cell r="DQ496">
            <v>54.8</v>
          </cell>
          <cell r="DR496">
            <v>40.799999999999997</v>
          </cell>
          <cell r="DS496">
            <v>41.5</v>
          </cell>
          <cell r="DT496">
            <v>33.1</v>
          </cell>
          <cell r="DU496">
            <v>35.6</v>
          </cell>
          <cell r="DV496">
            <v>33.299999999999997</v>
          </cell>
          <cell r="DW496">
            <v>34.299999999999997</v>
          </cell>
          <cell r="DX496">
            <v>34.299999999999997</v>
          </cell>
          <cell r="DY496">
            <v>33.1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</row>
        <row r="497">
          <cell r="F497" t="str">
            <v>1000104</v>
          </cell>
          <cell r="G497" t="str">
            <v>A_P1000104</v>
          </cell>
          <cell r="H497" t="str">
            <v>Planned HR Employee Relations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34</v>
          </cell>
          <cell r="DO497">
            <v>31.9</v>
          </cell>
          <cell r="DP497">
            <v>35</v>
          </cell>
          <cell r="DQ497">
            <v>31.9</v>
          </cell>
          <cell r="DR497">
            <v>35</v>
          </cell>
          <cell r="DS497">
            <v>34</v>
          </cell>
          <cell r="DT497">
            <v>32.9</v>
          </cell>
          <cell r="DU497">
            <v>35</v>
          </cell>
          <cell r="DV497">
            <v>32.9</v>
          </cell>
          <cell r="DW497">
            <v>34</v>
          </cell>
          <cell r="DX497">
            <v>34</v>
          </cell>
          <cell r="DY497">
            <v>33</v>
          </cell>
          <cell r="EM497">
            <v>0</v>
          </cell>
          <cell r="EN497">
            <v>0</v>
          </cell>
          <cell r="EO497">
            <v>0</v>
          </cell>
          <cell r="EP497">
            <v>0</v>
          </cell>
          <cell r="EQ497">
            <v>0</v>
          </cell>
          <cell r="ER497">
            <v>0</v>
          </cell>
          <cell r="ES497">
            <v>0</v>
          </cell>
        </row>
        <row r="498">
          <cell r="F498" t="str">
            <v>1000105</v>
          </cell>
          <cell r="G498" t="str">
            <v>A_P1000105</v>
          </cell>
          <cell r="H498" t="str">
            <v>Planned Emergency Management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31.8</v>
          </cell>
          <cell r="DO498">
            <v>28.5</v>
          </cell>
          <cell r="DP498">
            <v>34.299999999999997</v>
          </cell>
          <cell r="DQ498">
            <v>28.1</v>
          </cell>
          <cell r="DR498">
            <v>32.700000000000003</v>
          </cell>
          <cell r="DS498">
            <v>33.200000000000003</v>
          </cell>
          <cell r="DT498">
            <v>29.4</v>
          </cell>
          <cell r="DU498">
            <v>31.9</v>
          </cell>
          <cell r="DV498">
            <v>31.1</v>
          </cell>
          <cell r="DW498">
            <v>31.2</v>
          </cell>
          <cell r="DX498">
            <v>30.9</v>
          </cell>
          <cell r="DY498">
            <v>31.4</v>
          </cell>
          <cell r="EM498">
            <v>0</v>
          </cell>
          <cell r="EN498">
            <v>0</v>
          </cell>
          <cell r="EO498">
            <v>0</v>
          </cell>
          <cell r="EP498">
            <v>0</v>
          </cell>
          <cell r="EQ498">
            <v>0</v>
          </cell>
          <cell r="ER498">
            <v>0</v>
          </cell>
          <cell r="ES498">
            <v>0</v>
          </cell>
        </row>
        <row r="499">
          <cell r="F499" t="str">
            <v>1000106</v>
          </cell>
          <cell r="G499" t="str">
            <v>A_P1000106</v>
          </cell>
          <cell r="H499" t="str">
            <v>Planned Procurement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  <cell r="DW499">
            <v>0</v>
          </cell>
          <cell r="DX499">
            <v>0</v>
          </cell>
          <cell r="DY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</row>
        <row r="500">
          <cell r="F500" t="str">
            <v>1000107</v>
          </cell>
          <cell r="G500" t="str">
            <v>A_P1000107</v>
          </cell>
          <cell r="H500" t="str">
            <v>Planned Administrative Services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EM500">
            <v>0</v>
          </cell>
          <cell r="EN500">
            <v>0</v>
          </cell>
          <cell r="EO500">
            <v>0</v>
          </cell>
          <cell r="EP500">
            <v>0</v>
          </cell>
          <cell r="EQ500">
            <v>0</v>
          </cell>
          <cell r="ER500">
            <v>0</v>
          </cell>
          <cell r="ES500">
            <v>0</v>
          </cell>
        </row>
        <row r="501">
          <cell r="F501" t="str">
            <v>1000108</v>
          </cell>
          <cell r="G501" t="str">
            <v>A_P1000108</v>
          </cell>
          <cell r="H501" t="str">
            <v>Planned Accounts Payable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2.2999999999999998</v>
          </cell>
          <cell r="DO501">
            <v>2.2000000000000002</v>
          </cell>
          <cell r="DP501">
            <v>2.8</v>
          </cell>
          <cell r="DQ501">
            <v>2.5</v>
          </cell>
          <cell r="DR501">
            <v>2.4</v>
          </cell>
          <cell r="DS501">
            <v>2.6</v>
          </cell>
          <cell r="DT501">
            <v>2.2999999999999998</v>
          </cell>
          <cell r="DU501">
            <v>2.6</v>
          </cell>
          <cell r="DV501">
            <v>2.5</v>
          </cell>
          <cell r="DW501">
            <v>2.4</v>
          </cell>
          <cell r="DX501">
            <v>2.4</v>
          </cell>
          <cell r="DY501">
            <v>2.8</v>
          </cell>
          <cell r="EM501">
            <v>0</v>
          </cell>
          <cell r="EN501">
            <v>0</v>
          </cell>
          <cell r="EO501">
            <v>0</v>
          </cell>
          <cell r="EP501">
            <v>0</v>
          </cell>
          <cell r="EQ501">
            <v>0</v>
          </cell>
          <cell r="ER501">
            <v>0</v>
          </cell>
          <cell r="ES501">
            <v>0</v>
          </cell>
        </row>
        <row r="502">
          <cell r="F502" t="str">
            <v>1000109</v>
          </cell>
          <cell r="G502" t="str">
            <v>A_P1000109</v>
          </cell>
          <cell r="H502" t="str">
            <v>Planned Corporate Communications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11.4</v>
          </cell>
          <cell r="DO502">
            <v>15.6</v>
          </cell>
          <cell r="DP502">
            <v>7.3</v>
          </cell>
          <cell r="DQ502">
            <v>6.4</v>
          </cell>
          <cell r="DR502">
            <v>7.6</v>
          </cell>
          <cell r="DS502">
            <v>7.5</v>
          </cell>
          <cell r="DT502">
            <v>6.7</v>
          </cell>
          <cell r="DU502">
            <v>7.2</v>
          </cell>
          <cell r="DV502">
            <v>6.8</v>
          </cell>
          <cell r="DW502">
            <v>7.4</v>
          </cell>
          <cell r="DX502">
            <v>6.9</v>
          </cell>
          <cell r="DY502">
            <v>6.6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</row>
        <row r="503">
          <cell r="F503" t="str">
            <v>1000110</v>
          </cell>
          <cell r="G503" t="str">
            <v>A_P1000110</v>
          </cell>
          <cell r="H503" t="str">
            <v>Planned Information Technology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EM503">
            <v>0</v>
          </cell>
          <cell r="EN503">
            <v>0</v>
          </cell>
          <cell r="EO503">
            <v>0</v>
          </cell>
          <cell r="EP503">
            <v>0</v>
          </cell>
          <cell r="EQ503">
            <v>0</v>
          </cell>
          <cell r="ER503">
            <v>0</v>
          </cell>
          <cell r="ES503">
            <v>0</v>
          </cell>
        </row>
        <row r="504">
          <cell r="F504" t="str">
            <v>1000111</v>
          </cell>
          <cell r="G504" t="str">
            <v>A_P1000111</v>
          </cell>
          <cell r="H504" t="str">
            <v>Planned Claims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45.5</v>
          </cell>
          <cell r="DO504">
            <v>41.5</v>
          </cell>
          <cell r="DP504">
            <v>47.6</v>
          </cell>
          <cell r="DQ504">
            <v>41.8</v>
          </cell>
          <cell r="DR504">
            <v>44.9</v>
          </cell>
          <cell r="DS504">
            <v>43.8</v>
          </cell>
          <cell r="DT504">
            <v>41.6</v>
          </cell>
          <cell r="DU504">
            <v>45.2</v>
          </cell>
          <cell r="DV504">
            <v>41.8</v>
          </cell>
          <cell r="DW504">
            <v>43.3</v>
          </cell>
          <cell r="DX504">
            <v>42.7</v>
          </cell>
          <cell r="DY504">
            <v>41.7</v>
          </cell>
          <cell r="EM504">
            <v>0</v>
          </cell>
          <cell r="EN504">
            <v>0</v>
          </cell>
          <cell r="EO504">
            <v>0</v>
          </cell>
          <cell r="EP504">
            <v>0</v>
          </cell>
          <cell r="EQ504">
            <v>0</v>
          </cell>
          <cell r="ER504">
            <v>0</v>
          </cell>
          <cell r="ES504">
            <v>0</v>
          </cell>
        </row>
        <row r="505">
          <cell r="F505" t="str">
            <v>1000112</v>
          </cell>
          <cell r="G505" t="str">
            <v>A_P1000112</v>
          </cell>
          <cell r="H505" t="str">
            <v>Planned SS Claims Chgs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46.6</v>
          </cell>
          <cell r="DO505">
            <v>96.9</v>
          </cell>
          <cell r="DP505">
            <v>49</v>
          </cell>
          <cell r="DQ505">
            <v>42.7</v>
          </cell>
          <cell r="DR505">
            <v>48.6</v>
          </cell>
          <cell r="DS505">
            <v>47.9</v>
          </cell>
          <cell r="DT505">
            <v>98.8</v>
          </cell>
          <cell r="DU505">
            <v>49.4</v>
          </cell>
          <cell r="DV505">
            <v>44.7</v>
          </cell>
          <cell r="DW505">
            <v>46.6</v>
          </cell>
          <cell r="DX505">
            <v>46.6</v>
          </cell>
          <cell r="DY505">
            <v>45.8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</row>
        <row r="506">
          <cell r="F506" t="str">
            <v>1000200</v>
          </cell>
          <cell r="G506" t="str">
            <v>A_P1000200</v>
          </cell>
          <cell r="H506" t="str">
            <v>Planned Fleet Charges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3</v>
          </cell>
          <cell r="DO506">
            <v>3</v>
          </cell>
          <cell r="DP506">
            <v>3</v>
          </cell>
          <cell r="DQ506">
            <v>3</v>
          </cell>
          <cell r="DR506">
            <v>3</v>
          </cell>
          <cell r="DS506">
            <v>3</v>
          </cell>
          <cell r="DT506">
            <v>3</v>
          </cell>
          <cell r="DU506">
            <v>3</v>
          </cell>
          <cell r="DV506">
            <v>3</v>
          </cell>
          <cell r="DW506">
            <v>3</v>
          </cell>
          <cell r="DX506">
            <v>3</v>
          </cell>
          <cell r="DY506">
            <v>3</v>
          </cell>
          <cell r="EM506">
            <v>0</v>
          </cell>
          <cell r="EN506">
            <v>0</v>
          </cell>
          <cell r="EO506">
            <v>0</v>
          </cell>
          <cell r="EP506">
            <v>0</v>
          </cell>
          <cell r="EQ506">
            <v>0</v>
          </cell>
          <cell r="ER506">
            <v>0</v>
          </cell>
          <cell r="ES506">
            <v>0</v>
          </cell>
        </row>
        <row r="507">
          <cell r="F507" t="str">
            <v>1000000</v>
          </cell>
          <cell r="G507" t="str">
            <v>A_S1000000</v>
          </cell>
          <cell r="H507" t="str">
            <v>Settled Corporate Overhead Allocation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</row>
        <row r="508">
          <cell r="F508" t="str">
            <v>1000100</v>
          </cell>
          <cell r="G508" t="str">
            <v>A_S1000100</v>
          </cell>
          <cell r="H508" t="str">
            <v>Settled IT Charges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EM508">
            <v>0</v>
          </cell>
          <cell r="EN508">
            <v>0</v>
          </cell>
          <cell r="EO508">
            <v>0</v>
          </cell>
          <cell r="EP508">
            <v>0</v>
          </cell>
          <cell r="EQ508">
            <v>0</v>
          </cell>
          <cell r="ER508">
            <v>0</v>
          </cell>
          <cell r="ES508">
            <v>0</v>
          </cell>
        </row>
        <row r="509">
          <cell r="F509" t="str">
            <v>1000101</v>
          </cell>
          <cell r="G509" t="str">
            <v>A_S1000101</v>
          </cell>
          <cell r="H509" t="str">
            <v>Settled Facility Charges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  <cell r="DW509">
            <v>0</v>
          </cell>
          <cell r="DX509">
            <v>0</v>
          </cell>
          <cell r="DY509">
            <v>0</v>
          </cell>
          <cell r="EM509">
            <v>0</v>
          </cell>
          <cell r="EN509">
            <v>0</v>
          </cell>
          <cell r="EO509">
            <v>0</v>
          </cell>
          <cell r="EP509">
            <v>0</v>
          </cell>
          <cell r="EQ509">
            <v>0</v>
          </cell>
          <cell r="ER509">
            <v>0</v>
          </cell>
          <cell r="ES509">
            <v>0</v>
          </cell>
        </row>
        <row r="510">
          <cell r="F510" t="str">
            <v>1000102</v>
          </cell>
          <cell r="G510" t="str">
            <v>A_S1000102</v>
          </cell>
          <cell r="H510" t="str">
            <v>Settled Telecom Charges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  <cell r="DW510">
            <v>0</v>
          </cell>
          <cell r="DX510">
            <v>0</v>
          </cell>
          <cell r="DY510">
            <v>0</v>
          </cell>
          <cell r="EM510">
            <v>0</v>
          </cell>
          <cell r="EN510">
            <v>0</v>
          </cell>
          <cell r="EO510">
            <v>0</v>
          </cell>
          <cell r="EP510">
            <v>0</v>
          </cell>
          <cell r="EQ510">
            <v>0</v>
          </cell>
          <cell r="ER510">
            <v>0</v>
          </cell>
          <cell r="ES510">
            <v>0</v>
          </cell>
        </row>
        <row r="511">
          <cell r="F511" t="str">
            <v>1000105</v>
          </cell>
          <cell r="G511" t="str">
            <v>A_S1000105</v>
          </cell>
          <cell r="H511" t="str">
            <v>Settled Procurement Charges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  <cell r="DW511">
            <v>0</v>
          </cell>
          <cell r="DX511">
            <v>0</v>
          </cell>
          <cell r="DY511">
            <v>0</v>
          </cell>
          <cell r="EM511">
            <v>0</v>
          </cell>
          <cell r="EN511">
            <v>0</v>
          </cell>
          <cell r="EO511">
            <v>0</v>
          </cell>
          <cell r="EP511">
            <v>0</v>
          </cell>
          <cell r="EQ511">
            <v>0</v>
          </cell>
          <cell r="ER511">
            <v>0</v>
          </cell>
          <cell r="ES511">
            <v>0</v>
          </cell>
        </row>
        <row r="512">
          <cell r="F512" t="str">
            <v>1000110</v>
          </cell>
          <cell r="G512" t="str">
            <v>A_S1000110</v>
          </cell>
          <cell r="H512" t="str">
            <v>Settled SS CorpComm Chgs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  <cell r="DW512">
            <v>0</v>
          </cell>
          <cell r="DX512">
            <v>0</v>
          </cell>
          <cell r="DY512">
            <v>0</v>
          </cell>
          <cell r="EM512">
            <v>0</v>
          </cell>
          <cell r="EN512">
            <v>0</v>
          </cell>
          <cell r="EO512">
            <v>0</v>
          </cell>
          <cell r="EP512">
            <v>0</v>
          </cell>
          <cell r="EQ512">
            <v>0</v>
          </cell>
          <cell r="ER512">
            <v>0</v>
          </cell>
          <cell r="ES512">
            <v>0</v>
          </cell>
        </row>
        <row r="513">
          <cell r="F513" t="str">
            <v>1000111</v>
          </cell>
          <cell r="G513" t="str">
            <v>A_S1000111</v>
          </cell>
          <cell r="H513" t="str">
            <v>Settled SS AcctsPay Chgs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  <cell r="DW513">
            <v>0</v>
          </cell>
          <cell r="DX513">
            <v>0</v>
          </cell>
          <cell r="DY513">
            <v>0</v>
          </cell>
        </row>
        <row r="514">
          <cell r="F514" t="str">
            <v>1000200</v>
          </cell>
          <cell r="G514" t="str">
            <v>A_S1000200</v>
          </cell>
          <cell r="H514" t="str">
            <v>Settled Fleet Charges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11</v>
          </cell>
          <cell r="DO514">
            <v>11</v>
          </cell>
          <cell r="DP514">
            <v>11</v>
          </cell>
          <cell r="DQ514">
            <v>11</v>
          </cell>
          <cell r="DR514">
            <v>11</v>
          </cell>
          <cell r="DS514">
            <v>11</v>
          </cell>
          <cell r="DT514">
            <v>11</v>
          </cell>
          <cell r="DU514">
            <v>11</v>
          </cell>
          <cell r="DV514">
            <v>11</v>
          </cell>
          <cell r="DW514">
            <v>11.6</v>
          </cell>
          <cell r="DX514">
            <v>11.3</v>
          </cell>
          <cell r="DY514">
            <v>11.6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</row>
        <row r="515">
          <cell r="F515" t="str">
            <v>1000301</v>
          </cell>
          <cell r="G515" t="str">
            <v>A_S1000301</v>
          </cell>
          <cell r="H515" t="str">
            <v>Settled Self Help Charges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EM515">
            <v>0</v>
          </cell>
          <cell r="EN515">
            <v>0</v>
          </cell>
          <cell r="EO515">
            <v>0</v>
          </cell>
          <cell r="EP515">
            <v>0</v>
          </cell>
          <cell r="EQ515">
            <v>0</v>
          </cell>
          <cell r="ER515">
            <v>0</v>
          </cell>
          <cell r="ES515">
            <v>0</v>
          </cell>
        </row>
        <row r="516">
          <cell r="F516" t="str">
            <v>6790000</v>
          </cell>
          <cell r="G516" t="str">
            <v>A_A6790000</v>
          </cell>
          <cell r="H516" t="str">
            <v>Assessed Other Operational Expense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EM516">
            <v>0</v>
          </cell>
          <cell r="EN516">
            <v>0</v>
          </cell>
          <cell r="EO516">
            <v>0</v>
          </cell>
          <cell r="EP516">
            <v>0</v>
          </cell>
          <cell r="EQ516">
            <v>0</v>
          </cell>
          <cell r="ER516">
            <v>0</v>
          </cell>
          <cell r="ES516">
            <v>0</v>
          </cell>
        </row>
        <row r="517">
          <cell r="F517" t="str">
            <v>O&amp;M Adj</v>
          </cell>
          <cell r="G517" t="str">
            <v>O&amp;M Adj</v>
          </cell>
          <cell r="H517" t="str">
            <v>O&amp;M FORECAST ADJUSTMENT TO RECON</v>
          </cell>
          <cell r="I517" t="str">
            <v>INPUT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EM517">
            <v>0</v>
          </cell>
          <cell r="EN517">
            <v>0</v>
          </cell>
          <cell r="EO517">
            <v>0</v>
          </cell>
          <cell r="EP517">
            <v>0</v>
          </cell>
          <cell r="EQ517">
            <v>0</v>
          </cell>
          <cell r="ER517">
            <v>0</v>
          </cell>
          <cell r="ES517">
            <v>0</v>
          </cell>
        </row>
        <row r="518">
          <cell r="F518" t="str">
            <v>6790000</v>
          </cell>
          <cell r="G518" t="str">
            <v>A_S6790000</v>
          </cell>
          <cell r="H518" t="str">
            <v>Settled Other Operational Expense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10</v>
          </cell>
          <cell r="DO518">
            <v>0</v>
          </cell>
          <cell r="DP518">
            <v>0</v>
          </cell>
          <cell r="DQ518">
            <v>10</v>
          </cell>
          <cell r="DR518">
            <v>0</v>
          </cell>
          <cell r="DS518">
            <v>42</v>
          </cell>
          <cell r="DT518">
            <v>10</v>
          </cell>
          <cell r="DU518">
            <v>0</v>
          </cell>
          <cell r="DV518">
            <v>0</v>
          </cell>
          <cell r="DW518">
            <v>10</v>
          </cell>
          <cell r="DX518">
            <v>0</v>
          </cell>
          <cell r="DY518">
            <v>0</v>
          </cell>
          <cell r="EM518">
            <v>0</v>
          </cell>
          <cell r="EN518">
            <v>0</v>
          </cell>
          <cell r="EO518">
            <v>0</v>
          </cell>
          <cell r="EP518">
            <v>0</v>
          </cell>
          <cell r="EQ518">
            <v>0</v>
          </cell>
          <cell r="ER518">
            <v>0</v>
          </cell>
          <cell r="ES518">
            <v>0</v>
          </cell>
        </row>
        <row r="519">
          <cell r="F519" t="str">
            <v>6790010</v>
          </cell>
          <cell r="G519" t="str">
            <v>A_S6790010</v>
          </cell>
          <cell r="H519" t="str">
            <v>Settled Bad Debt Expense AR CIS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148.19999999999999</v>
          </cell>
          <cell r="DO519">
            <v>148.19999999999999</v>
          </cell>
          <cell r="DP519">
            <v>148.19999999999999</v>
          </cell>
          <cell r="DQ519">
            <v>148.19999999999999</v>
          </cell>
          <cell r="DR519">
            <v>148.19999999999999</v>
          </cell>
          <cell r="DS519">
            <v>148.19999999999999</v>
          </cell>
          <cell r="DT519">
            <v>148.19999999999999</v>
          </cell>
          <cell r="DU519">
            <v>148.19999999999999</v>
          </cell>
          <cell r="DV519">
            <v>148.19999999999999</v>
          </cell>
          <cell r="DW519">
            <v>148.19999999999999</v>
          </cell>
          <cell r="DX519">
            <v>148.19999999999999</v>
          </cell>
          <cell r="DY519">
            <v>148.19999999999999</v>
          </cell>
          <cell r="EM519">
            <v>0</v>
          </cell>
          <cell r="EN519">
            <v>0</v>
          </cell>
          <cell r="EO519">
            <v>0</v>
          </cell>
          <cell r="EP519">
            <v>0</v>
          </cell>
          <cell r="EQ519">
            <v>0</v>
          </cell>
          <cell r="ER519">
            <v>0</v>
          </cell>
          <cell r="ES519">
            <v>0</v>
          </cell>
        </row>
        <row r="520">
          <cell r="F520" t="str">
            <v>6790030</v>
          </cell>
          <cell r="G520" t="str">
            <v>A_S6790030</v>
          </cell>
          <cell r="H520" t="str">
            <v>Settled Director's Expenses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35</v>
          </cell>
          <cell r="DQ520">
            <v>0</v>
          </cell>
          <cell r="DR520">
            <v>0</v>
          </cell>
          <cell r="DS520">
            <v>35</v>
          </cell>
          <cell r="DT520">
            <v>0</v>
          </cell>
          <cell r="DU520">
            <v>0</v>
          </cell>
          <cell r="DV520">
            <v>35</v>
          </cell>
          <cell r="DW520">
            <v>0</v>
          </cell>
          <cell r="DX520">
            <v>0</v>
          </cell>
          <cell r="DY520">
            <v>35</v>
          </cell>
          <cell r="EM520">
            <v>0</v>
          </cell>
          <cell r="EN520">
            <v>0</v>
          </cell>
          <cell r="EO520">
            <v>0</v>
          </cell>
          <cell r="EP520">
            <v>0</v>
          </cell>
          <cell r="EQ520">
            <v>0</v>
          </cell>
          <cell r="ER520">
            <v>0</v>
          </cell>
          <cell r="ES520">
            <v>0</v>
          </cell>
        </row>
        <row r="521">
          <cell r="F521" t="str">
            <v>6790055</v>
          </cell>
          <cell r="G521" t="str">
            <v>A_S6790055</v>
          </cell>
          <cell r="H521" t="str">
            <v>Settled Economic Development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30</v>
          </cell>
          <cell r="DO521">
            <v>30</v>
          </cell>
          <cell r="DP521">
            <v>30</v>
          </cell>
          <cell r="DQ521">
            <v>30</v>
          </cell>
          <cell r="DR521">
            <v>30</v>
          </cell>
          <cell r="DS521">
            <v>30</v>
          </cell>
          <cell r="DT521">
            <v>30</v>
          </cell>
          <cell r="DU521">
            <v>30</v>
          </cell>
          <cell r="DV521">
            <v>30</v>
          </cell>
          <cell r="DW521">
            <v>30</v>
          </cell>
          <cell r="DX521">
            <v>30</v>
          </cell>
          <cell r="DY521">
            <v>30</v>
          </cell>
          <cell r="EM521">
            <v>0</v>
          </cell>
          <cell r="EN521">
            <v>0</v>
          </cell>
          <cell r="EO521">
            <v>0</v>
          </cell>
          <cell r="EP521">
            <v>0</v>
          </cell>
          <cell r="EQ521">
            <v>0</v>
          </cell>
          <cell r="ER521">
            <v>0</v>
          </cell>
          <cell r="ES521">
            <v>0</v>
          </cell>
        </row>
        <row r="522">
          <cell r="F522" t="str">
            <v>6790060</v>
          </cell>
          <cell r="G522" t="str">
            <v>A_S6790060</v>
          </cell>
          <cell r="H522" t="str">
            <v>Settled Industry Dues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341.2</v>
          </cell>
          <cell r="DO522">
            <v>57.9</v>
          </cell>
          <cell r="DP522">
            <v>222.3</v>
          </cell>
          <cell r="DQ522">
            <v>70.400000000000006</v>
          </cell>
          <cell r="DR522">
            <v>20</v>
          </cell>
          <cell r="DS522">
            <v>2</v>
          </cell>
          <cell r="DT522">
            <v>63.9</v>
          </cell>
          <cell r="DU522">
            <v>2</v>
          </cell>
          <cell r="DV522">
            <v>2</v>
          </cell>
          <cell r="DW522">
            <v>57.9</v>
          </cell>
          <cell r="DX522">
            <v>2</v>
          </cell>
          <cell r="DY522">
            <v>2</v>
          </cell>
          <cell r="EM522">
            <v>0</v>
          </cell>
          <cell r="EN522">
            <v>0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</row>
        <row r="523">
          <cell r="F523" t="str">
            <v>6790090</v>
          </cell>
          <cell r="G523" t="str">
            <v>A_S6790090</v>
          </cell>
          <cell r="H523" t="str">
            <v>Settled Donations - Charitable (501c)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23.5</v>
          </cell>
          <cell r="DO523">
            <v>23.5</v>
          </cell>
          <cell r="DP523">
            <v>23.5</v>
          </cell>
          <cell r="DQ523">
            <v>23.5</v>
          </cell>
          <cell r="DR523">
            <v>23.5</v>
          </cell>
          <cell r="DS523">
            <v>23.5</v>
          </cell>
          <cell r="DT523">
            <v>23.5</v>
          </cell>
          <cell r="DU523">
            <v>23.5</v>
          </cell>
          <cell r="DV523">
            <v>23.5</v>
          </cell>
          <cell r="DW523">
            <v>23.5</v>
          </cell>
          <cell r="DX523">
            <v>23.5</v>
          </cell>
          <cell r="DY523">
            <v>48.5</v>
          </cell>
          <cell r="EM523">
            <v>0</v>
          </cell>
          <cell r="EN523">
            <v>0</v>
          </cell>
          <cell r="EO523">
            <v>0</v>
          </cell>
          <cell r="EP523">
            <v>0</v>
          </cell>
          <cell r="EQ523">
            <v>0</v>
          </cell>
          <cell r="ER523">
            <v>0</v>
          </cell>
          <cell r="ES523">
            <v>0</v>
          </cell>
        </row>
        <row r="524">
          <cell r="F524" t="str">
            <v>6790091</v>
          </cell>
          <cell r="G524" t="str">
            <v>A_S6790091</v>
          </cell>
          <cell r="H524" t="str">
            <v>Settled Donations - Non deductible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9.1999999999999993</v>
          </cell>
          <cell r="DO524">
            <v>9.1999999999999993</v>
          </cell>
          <cell r="DP524">
            <v>9.1999999999999993</v>
          </cell>
          <cell r="DQ524">
            <v>9.1999999999999993</v>
          </cell>
          <cell r="DR524">
            <v>9.1999999999999993</v>
          </cell>
          <cell r="DS524">
            <v>9.1999999999999993</v>
          </cell>
          <cell r="DT524">
            <v>9.1999999999999993</v>
          </cell>
          <cell r="DU524">
            <v>9.1999999999999993</v>
          </cell>
          <cell r="DV524">
            <v>9.1999999999999993</v>
          </cell>
          <cell r="DW524">
            <v>9.1999999999999993</v>
          </cell>
          <cell r="DX524">
            <v>9.1999999999999993</v>
          </cell>
          <cell r="DY524">
            <v>34.200000000000003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</row>
        <row r="525">
          <cell r="F525" t="str">
            <v>6790092</v>
          </cell>
          <cell r="G525" t="str">
            <v>A_S6790092</v>
          </cell>
          <cell r="H525" t="str">
            <v>Settled Donations - Other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4.7</v>
          </cell>
          <cell r="DO525">
            <v>4.7</v>
          </cell>
          <cell r="DP525">
            <v>9.6999999999999993</v>
          </cell>
          <cell r="DQ525">
            <v>4.7</v>
          </cell>
          <cell r="DR525">
            <v>4.7</v>
          </cell>
          <cell r="DS525">
            <v>9.6999999999999993</v>
          </cell>
          <cell r="DT525">
            <v>4.7</v>
          </cell>
          <cell r="DU525">
            <v>4.7</v>
          </cell>
          <cell r="DV525">
            <v>9.6999999999999993</v>
          </cell>
          <cell r="DW525">
            <v>4.7</v>
          </cell>
          <cell r="DX525">
            <v>4.7</v>
          </cell>
          <cell r="DY525">
            <v>9.6999999999999993</v>
          </cell>
          <cell r="EM525">
            <v>0</v>
          </cell>
          <cell r="EN525">
            <v>0</v>
          </cell>
          <cell r="EO525">
            <v>0</v>
          </cell>
          <cell r="EP525">
            <v>0</v>
          </cell>
          <cell r="EQ525">
            <v>0</v>
          </cell>
          <cell r="ER525">
            <v>0</v>
          </cell>
          <cell r="ES525">
            <v>0</v>
          </cell>
        </row>
        <row r="526">
          <cell r="F526" t="str">
            <v>6790101</v>
          </cell>
          <cell r="G526" t="str">
            <v>A_S6790101</v>
          </cell>
          <cell r="H526" t="str">
            <v>Settled Fees - Bank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19.2</v>
          </cell>
          <cell r="DO526">
            <v>19.2</v>
          </cell>
          <cell r="DP526">
            <v>19.2</v>
          </cell>
          <cell r="DQ526">
            <v>81.7</v>
          </cell>
          <cell r="DR526">
            <v>19.2</v>
          </cell>
          <cell r="DS526">
            <v>19.2</v>
          </cell>
          <cell r="DT526">
            <v>81.7</v>
          </cell>
          <cell r="DU526">
            <v>19.2</v>
          </cell>
          <cell r="DV526">
            <v>19.2</v>
          </cell>
          <cell r="DW526">
            <v>81.7</v>
          </cell>
          <cell r="DX526">
            <v>19.2</v>
          </cell>
          <cell r="DY526">
            <v>81.7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</row>
        <row r="527">
          <cell r="F527" t="str">
            <v>6790105</v>
          </cell>
          <cell r="G527" t="str">
            <v>A_S6790105</v>
          </cell>
          <cell r="H527" t="str">
            <v>Settled Fees - Transmission Line - Spot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0</v>
          </cell>
          <cell r="DO527">
            <v>0</v>
          </cell>
          <cell r="DP527">
            <v>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0</v>
          </cell>
          <cell r="DW527">
            <v>0</v>
          </cell>
          <cell r="DX527">
            <v>0</v>
          </cell>
          <cell r="DY527">
            <v>0</v>
          </cell>
          <cell r="EM527">
            <v>0</v>
          </cell>
          <cell r="EN527">
            <v>0</v>
          </cell>
          <cell r="EO527">
            <v>0</v>
          </cell>
          <cell r="EP527">
            <v>0</v>
          </cell>
          <cell r="EQ527">
            <v>0</v>
          </cell>
          <cell r="ER527">
            <v>0</v>
          </cell>
          <cell r="ES527">
            <v>0</v>
          </cell>
        </row>
        <row r="528">
          <cell r="F528" t="str">
            <v>6790199</v>
          </cell>
          <cell r="G528" t="str">
            <v>A_S6790199</v>
          </cell>
          <cell r="H528" t="str">
            <v>Settled Fees - Miscellaneous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1.1000000000000001</v>
          </cell>
          <cell r="DO528">
            <v>1.1000000000000001</v>
          </cell>
          <cell r="DP528">
            <v>1.1000000000000001</v>
          </cell>
          <cell r="DQ528">
            <v>1.1000000000000001</v>
          </cell>
          <cell r="DR528">
            <v>3.4</v>
          </cell>
          <cell r="DS528">
            <v>1.1000000000000001</v>
          </cell>
          <cell r="DT528">
            <v>11.1</v>
          </cell>
          <cell r="DU528">
            <v>1.1000000000000001</v>
          </cell>
          <cell r="DV528">
            <v>1.1000000000000001</v>
          </cell>
          <cell r="DW528">
            <v>1.1000000000000001</v>
          </cell>
          <cell r="DX528">
            <v>1.1000000000000001</v>
          </cell>
          <cell r="DY528">
            <v>1.1000000000000001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0</v>
          </cell>
          <cell r="ER528">
            <v>0</v>
          </cell>
          <cell r="ES528">
            <v>0</v>
          </cell>
        </row>
        <row r="529">
          <cell r="F529" t="str">
            <v>6790210</v>
          </cell>
          <cell r="G529" t="str">
            <v>A_S6790210</v>
          </cell>
          <cell r="H529" t="str">
            <v>Settled Permitting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  <cell r="DW529">
            <v>0</v>
          </cell>
          <cell r="DX529">
            <v>0</v>
          </cell>
          <cell r="DY529">
            <v>0</v>
          </cell>
          <cell r="EM529">
            <v>0</v>
          </cell>
          <cell r="EN529">
            <v>0</v>
          </cell>
          <cell r="EO529">
            <v>0</v>
          </cell>
          <cell r="EP529">
            <v>0</v>
          </cell>
          <cell r="EQ529">
            <v>0</v>
          </cell>
          <cell r="ER529">
            <v>0</v>
          </cell>
          <cell r="ES529">
            <v>0</v>
          </cell>
        </row>
        <row r="530">
          <cell r="F530" t="str">
            <v>6790220</v>
          </cell>
          <cell r="G530" t="str">
            <v>A_S6790220</v>
          </cell>
          <cell r="H530" t="str">
            <v>Settled Political Contributions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8.3000000000000007</v>
          </cell>
          <cell r="DO530">
            <v>8.3000000000000007</v>
          </cell>
          <cell r="DP530">
            <v>8.3000000000000007</v>
          </cell>
          <cell r="DQ530">
            <v>8.3000000000000007</v>
          </cell>
          <cell r="DR530">
            <v>8.3000000000000007</v>
          </cell>
          <cell r="DS530">
            <v>8.3000000000000007</v>
          </cell>
          <cell r="DT530">
            <v>8.3000000000000007</v>
          </cell>
          <cell r="DU530">
            <v>8.3000000000000007</v>
          </cell>
          <cell r="DV530">
            <v>8.3000000000000007</v>
          </cell>
          <cell r="DW530">
            <v>8.3000000000000007</v>
          </cell>
          <cell r="DX530">
            <v>8.3000000000000007</v>
          </cell>
          <cell r="DY530">
            <v>8.3000000000000007</v>
          </cell>
          <cell r="EM530">
            <v>0</v>
          </cell>
          <cell r="EN530">
            <v>0</v>
          </cell>
          <cell r="EO530">
            <v>0</v>
          </cell>
          <cell r="EP530">
            <v>0</v>
          </cell>
          <cell r="EQ530">
            <v>0</v>
          </cell>
          <cell r="ER530">
            <v>0</v>
          </cell>
          <cell r="ES530">
            <v>0</v>
          </cell>
        </row>
        <row r="531">
          <cell r="F531" t="str">
            <v>6790230</v>
          </cell>
          <cell r="G531" t="str">
            <v>A_S6790230</v>
          </cell>
          <cell r="H531" t="str">
            <v>Settled Postage Shipping and Courier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80.599999999999994</v>
          </cell>
          <cell r="DO531">
            <v>80.599999999999994</v>
          </cell>
          <cell r="DP531">
            <v>80.599999999999994</v>
          </cell>
          <cell r="DQ531">
            <v>80.599999999999994</v>
          </cell>
          <cell r="DR531">
            <v>81</v>
          </cell>
          <cell r="DS531">
            <v>80.599999999999994</v>
          </cell>
          <cell r="DT531">
            <v>80.599999999999994</v>
          </cell>
          <cell r="DU531">
            <v>80.599999999999994</v>
          </cell>
          <cell r="DV531">
            <v>81</v>
          </cell>
          <cell r="DW531">
            <v>80.599999999999994</v>
          </cell>
          <cell r="DX531">
            <v>80.599999999999994</v>
          </cell>
          <cell r="DY531">
            <v>80.599999999999994</v>
          </cell>
          <cell r="EM531">
            <v>0</v>
          </cell>
          <cell r="EN531">
            <v>0</v>
          </cell>
          <cell r="EO531">
            <v>0</v>
          </cell>
          <cell r="EP531">
            <v>0</v>
          </cell>
          <cell r="EQ531">
            <v>0</v>
          </cell>
          <cell r="ER531">
            <v>0</v>
          </cell>
          <cell r="ES531">
            <v>0</v>
          </cell>
        </row>
        <row r="532">
          <cell r="F532" t="str">
            <v>6790255</v>
          </cell>
          <cell r="G532" t="str">
            <v>A_S6790255</v>
          </cell>
          <cell r="H532" t="str">
            <v>Settled Selling and Marketing Expense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</row>
        <row r="533">
          <cell r="F533" t="str">
            <v>6790260</v>
          </cell>
          <cell r="G533" t="str">
            <v>A_S6790260</v>
          </cell>
          <cell r="H533" t="str">
            <v>Settled Settlements/Claims Expense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</row>
        <row r="534">
          <cell r="F534" t="str">
            <v>6790310</v>
          </cell>
          <cell r="G534" t="str">
            <v>A_S6790310</v>
          </cell>
          <cell r="H534" t="str">
            <v>Settled A&amp;G Allocated to Capital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-916.7</v>
          </cell>
          <cell r="DO534">
            <v>-916.7</v>
          </cell>
          <cell r="DP534">
            <v>-916.7</v>
          </cell>
          <cell r="DQ534">
            <v>-916.7</v>
          </cell>
          <cell r="DR534">
            <v>-916.7</v>
          </cell>
          <cell r="DS534">
            <v>-916.7</v>
          </cell>
          <cell r="DT534">
            <v>-916.7</v>
          </cell>
          <cell r="DU534">
            <v>-916.7</v>
          </cell>
          <cell r="DV534">
            <v>-916.7</v>
          </cell>
          <cell r="DW534">
            <v>-916.7</v>
          </cell>
          <cell r="DX534">
            <v>-916.7</v>
          </cell>
          <cell r="DY534">
            <v>-916.7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0</v>
          </cell>
          <cell r="ER534">
            <v>0</v>
          </cell>
          <cell r="ES534">
            <v>0</v>
          </cell>
        </row>
        <row r="535">
          <cell r="F535" t="str">
            <v>6790320</v>
          </cell>
          <cell r="G535" t="str">
            <v>A_S6790320</v>
          </cell>
          <cell r="H535" t="str">
            <v>Settled Fleet Allocation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315.3</v>
          </cell>
          <cell r="DO535">
            <v>293.89999999999998</v>
          </cell>
          <cell r="DP535">
            <v>331.1</v>
          </cell>
          <cell r="DQ535">
            <v>293.3</v>
          </cell>
          <cell r="DR535">
            <v>334</v>
          </cell>
          <cell r="DS535">
            <v>342.4</v>
          </cell>
          <cell r="DT535">
            <v>312.60000000000002</v>
          </cell>
          <cell r="DU535">
            <v>337.3</v>
          </cell>
          <cell r="DV535">
            <v>311.5</v>
          </cell>
          <cell r="DW535">
            <v>324.7</v>
          </cell>
          <cell r="DX535">
            <v>341.9</v>
          </cell>
          <cell r="DY535">
            <v>313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0</v>
          </cell>
          <cell r="ER535">
            <v>0</v>
          </cell>
          <cell r="ES535">
            <v>0</v>
          </cell>
        </row>
        <row r="536">
          <cell r="F536" t="str">
            <v>6790324</v>
          </cell>
          <cell r="G536" t="str">
            <v>A_S6790324</v>
          </cell>
          <cell r="H536" t="str">
            <v>Settled Engineering &amp;Supervisory Allocation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</row>
        <row r="537">
          <cell r="F537" t="str">
            <v>6790700</v>
          </cell>
          <cell r="G537" t="str">
            <v>A_S6790700</v>
          </cell>
          <cell r="H537" t="str">
            <v>Settled Intercompany Overhead Allocations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-99.2</v>
          </cell>
          <cell r="DO537">
            <v>-104.8</v>
          </cell>
          <cell r="DP537">
            <v>-104.1</v>
          </cell>
          <cell r="DQ537">
            <v>-106.4</v>
          </cell>
          <cell r="DR537">
            <v>-106.4</v>
          </cell>
          <cell r="DS537">
            <v>-103.8</v>
          </cell>
          <cell r="DT537">
            <v>-106.3</v>
          </cell>
          <cell r="DU537">
            <v>-106.3</v>
          </cell>
          <cell r="DV537">
            <v>-106.3</v>
          </cell>
          <cell r="DW537">
            <v>-106.3</v>
          </cell>
          <cell r="DX537">
            <v>-106.3</v>
          </cell>
          <cell r="DY537">
            <v>-106.3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</row>
        <row r="538">
          <cell r="F538" t="str">
            <v>6790702</v>
          </cell>
          <cell r="G538" t="str">
            <v>A_S6790702</v>
          </cell>
          <cell r="H538" t="str">
            <v>Settled Intercompany Fee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651.4</v>
          </cell>
          <cell r="DO538">
            <v>651.4</v>
          </cell>
          <cell r="DP538">
            <v>651.4</v>
          </cell>
          <cell r="DQ538">
            <v>651.4</v>
          </cell>
          <cell r="DR538">
            <v>651.4</v>
          </cell>
          <cell r="DS538">
            <v>651.4</v>
          </cell>
          <cell r="DT538">
            <v>651.4</v>
          </cell>
          <cell r="DU538">
            <v>651.4</v>
          </cell>
          <cell r="DV538">
            <v>651.4</v>
          </cell>
          <cell r="DW538">
            <v>651.4</v>
          </cell>
          <cell r="DX538">
            <v>651.4</v>
          </cell>
          <cell r="DY538">
            <v>651.4</v>
          </cell>
          <cell r="EM538">
            <v>0</v>
          </cell>
          <cell r="EN538">
            <v>0</v>
          </cell>
          <cell r="EO538">
            <v>0</v>
          </cell>
          <cell r="EP538">
            <v>0</v>
          </cell>
          <cell r="EQ538">
            <v>0</v>
          </cell>
          <cell r="ER538">
            <v>0</v>
          </cell>
          <cell r="ES538">
            <v>0</v>
          </cell>
        </row>
        <row r="539">
          <cell r="F539" t="str">
            <v>6790704</v>
          </cell>
          <cell r="G539" t="str">
            <v>A_S6790704</v>
          </cell>
          <cell r="H539" t="str">
            <v>Settled Intercompany Support Services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54.4</v>
          </cell>
          <cell r="DO539">
            <v>54.4</v>
          </cell>
          <cell r="DP539">
            <v>54.4</v>
          </cell>
          <cell r="DQ539">
            <v>54.4</v>
          </cell>
          <cell r="DR539">
            <v>54.4</v>
          </cell>
          <cell r="DS539">
            <v>54.9</v>
          </cell>
          <cell r="DT539">
            <v>54.9</v>
          </cell>
          <cell r="DU539">
            <v>54.9</v>
          </cell>
          <cell r="DV539">
            <v>54.9</v>
          </cell>
          <cell r="DW539">
            <v>54.9</v>
          </cell>
          <cell r="DX539">
            <v>54.9</v>
          </cell>
          <cell r="DY539">
            <v>54.9</v>
          </cell>
          <cell r="EM539">
            <v>0</v>
          </cell>
          <cell r="EN539">
            <v>0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</row>
        <row r="540">
          <cell r="F540" t="str">
            <v>6791000</v>
          </cell>
          <cell r="G540" t="str">
            <v>A_S6791000</v>
          </cell>
          <cell r="H540" t="str">
            <v>Settled Rate Case Expense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35.299999999999997</v>
          </cell>
          <cell r="DO540">
            <v>35.299999999999997</v>
          </cell>
          <cell r="DP540">
            <v>35.299999999999997</v>
          </cell>
          <cell r="DQ540">
            <v>35.299999999999997</v>
          </cell>
          <cell r="DR540">
            <v>35.299999999999997</v>
          </cell>
          <cell r="DS540">
            <v>35.299999999999997</v>
          </cell>
          <cell r="DT540">
            <v>35.299999999999997</v>
          </cell>
          <cell r="DU540">
            <v>35.299999999999997</v>
          </cell>
          <cell r="DV540">
            <v>35.299999999999997</v>
          </cell>
          <cell r="DW540">
            <v>35.299999999999997</v>
          </cell>
          <cell r="DX540">
            <v>35.299999999999997</v>
          </cell>
          <cell r="DY540">
            <v>0</v>
          </cell>
          <cell r="EM540">
            <v>0</v>
          </cell>
          <cell r="EN540">
            <v>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</row>
        <row r="541">
          <cell r="F541" t="str">
            <v>6798999</v>
          </cell>
          <cell r="G541" t="str">
            <v>A_S6798999</v>
          </cell>
          <cell r="H541" t="str">
            <v>Settled Other Operational Expense Reclas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  <cell r="DW541">
            <v>0</v>
          </cell>
          <cell r="DX541">
            <v>0</v>
          </cell>
          <cell r="DY541">
            <v>0</v>
          </cell>
          <cell r="EM541">
            <v>0</v>
          </cell>
          <cell r="EN541">
            <v>0</v>
          </cell>
          <cell r="EO541">
            <v>0</v>
          </cell>
          <cell r="EP541">
            <v>0</v>
          </cell>
          <cell r="EQ541">
            <v>0</v>
          </cell>
          <cell r="ER541">
            <v>0</v>
          </cell>
          <cell r="ES541">
            <v>0</v>
          </cell>
        </row>
        <row r="542">
          <cell r="F542" t="str">
            <v>6790800</v>
          </cell>
          <cell r="G542" t="str">
            <v>A_S6790800</v>
          </cell>
          <cell r="H542" t="str">
            <v>Settled Other Operational Expense - Misc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116.7</v>
          </cell>
          <cell r="DO542">
            <v>123.7</v>
          </cell>
          <cell r="DP542">
            <v>123.7</v>
          </cell>
          <cell r="DQ542">
            <v>123.7</v>
          </cell>
          <cell r="DR542">
            <v>123.7</v>
          </cell>
          <cell r="DS542">
            <v>123.7</v>
          </cell>
          <cell r="DT542">
            <v>123.7</v>
          </cell>
          <cell r="DU542">
            <v>123.7</v>
          </cell>
          <cell r="DV542">
            <v>123.7</v>
          </cell>
          <cell r="DW542">
            <v>123.7</v>
          </cell>
          <cell r="DX542">
            <v>123.7</v>
          </cell>
          <cell r="DY542">
            <v>146.69999999999999</v>
          </cell>
          <cell r="EM542">
            <v>0</v>
          </cell>
          <cell r="EN542">
            <v>0</v>
          </cell>
          <cell r="EO542">
            <v>0</v>
          </cell>
          <cell r="EP542">
            <v>0</v>
          </cell>
          <cell r="EQ542">
            <v>0</v>
          </cell>
          <cell r="ER542">
            <v>0</v>
          </cell>
          <cell r="ES542">
            <v>0</v>
          </cell>
        </row>
        <row r="543">
          <cell r="F543" t="str">
            <v>679</v>
          </cell>
          <cell r="G543">
            <v>679</v>
          </cell>
          <cell r="J543">
            <v>1702.1000000000004</v>
          </cell>
          <cell r="K543">
            <v>1674.4</v>
          </cell>
          <cell r="L543">
            <v>-723.69999999999993</v>
          </cell>
          <cell r="M543">
            <v>1557.7999999999997</v>
          </cell>
          <cell r="N543">
            <v>1526.3999999999999</v>
          </cell>
          <cell r="O543">
            <v>1508.1000000000004</v>
          </cell>
          <cell r="P543">
            <v>2101.2999999999997</v>
          </cell>
          <cell r="Q543">
            <v>1441.6999999999996</v>
          </cell>
          <cell r="R543">
            <v>1647.9999999999995</v>
          </cell>
          <cell r="S543">
            <v>1524.2999999999997</v>
          </cell>
          <cell r="T543">
            <v>1620.2999999999997</v>
          </cell>
          <cell r="U543">
            <v>1478.4999999999991</v>
          </cell>
          <cell r="V543">
            <v>1552.8000000000002</v>
          </cell>
          <cell r="W543">
            <v>1366.1999999999998</v>
          </cell>
          <cell r="X543">
            <v>1274.5999999999999</v>
          </cell>
          <cell r="Y543">
            <v>1263.8000000000002</v>
          </cell>
          <cell r="Z543">
            <v>1228.5000000000005</v>
          </cell>
          <cell r="AA543">
            <v>1148.3999999999999</v>
          </cell>
          <cell r="AB543">
            <v>1204.4999999999998</v>
          </cell>
          <cell r="AC543">
            <v>1219.1999999999998</v>
          </cell>
          <cell r="AD543">
            <v>1335.1000000000001</v>
          </cell>
          <cell r="AE543">
            <v>1357.8000000000002</v>
          </cell>
          <cell r="AF543">
            <v>1318.0999999999997</v>
          </cell>
          <cell r="AG543">
            <v>2769.7000000000003</v>
          </cell>
          <cell r="AH543">
            <v>1510.1000000000001</v>
          </cell>
          <cell r="AI543">
            <v>1334</v>
          </cell>
          <cell r="AJ543">
            <v>3234.2999999999997</v>
          </cell>
          <cell r="AK543">
            <v>1108.1999999999996</v>
          </cell>
          <cell r="AL543">
            <v>1410.9</v>
          </cell>
          <cell r="AM543">
            <v>1441.1000000000006</v>
          </cell>
          <cell r="AN543">
            <v>957.1</v>
          </cell>
          <cell r="AO543">
            <v>1105.9000000000003</v>
          </cell>
          <cell r="AP543">
            <v>519.50000000000057</v>
          </cell>
          <cell r="AQ543">
            <v>1181.5000000000005</v>
          </cell>
          <cell r="AR543">
            <v>682.80000000000052</v>
          </cell>
          <cell r="AS543">
            <v>1182.9999999999995</v>
          </cell>
          <cell r="AT543">
            <v>327.10000000000014</v>
          </cell>
          <cell r="AU543">
            <v>649.50000000000011</v>
          </cell>
          <cell r="AV543">
            <v>659.09999999999968</v>
          </cell>
          <cell r="AW543">
            <v>1058.2000000000007</v>
          </cell>
          <cell r="AX543">
            <v>1195.4000000000001</v>
          </cell>
          <cell r="AY543">
            <v>1324.3000000000002</v>
          </cell>
          <cell r="AZ543">
            <v>1472.2999999999995</v>
          </cell>
          <cell r="BA543">
            <v>1340.3000000000002</v>
          </cell>
          <cell r="BB543">
            <v>1155.4000000000001</v>
          </cell>
          <cell r="BC543">
            <v>1468.1999999999996</v>
          </cell>
          <cell r="BD543">
            <v>760.90000000000032</v>
          </cell>
          <cell r="BE543">
            <v>982.10000000000014</v>
          </cell>
          <cell r="BF543">
            <v>956.8</v>
          </cell>
          <cell r="BG543">
            <v>1384.8999999999996</v>
          </cell>
          <cell r="BH543">
            <v>1338.1</v>
          </cell>
          <cell r="BI543">
            <v>2360.9000000000005</v>
          </cell>
          <cell r="BJ543">
            <v>803.30000000000041</v>
          </cell>
          <cell r="BK543">
            <v>703.70000000000061</v>
          </cell>
          <cell r="BL543">
            <v>1648.4</v>
          </cell>
          <cell r="BM543">
            <v>903.90000000000043</v>
          </cell>
          <cell r="BN543">
            <v>373.49999999999966</v>
          </cell>
          <cell r="BO543">
            <v>1241.8999999999999</v>
          </cell>
          <cell r="BP543">
            <v>775.99999999999955</v>
          </cell>
          <cell r="BQ543">
            <v>775.90000000000032</v>
          </cell>
          <cell r="BR543">
            <v>1130.3</v>
          </cell>
          <cell r="BS543">
            <v>403.70000000000027</v>
          </cell>
          <cell r="BT543">
            <v>141.80000000000021</v>
          </cell>
          <cell r="BU543">
            <v>761.70000000000016</v>
          </cell>
          <cell r="BV543">
            <v>328.10000000000025</v>
          </cell>
          <cell r="BW543">
            <v>971.30000000000041</v>
          </cell>
          <cell r="BX543">
            <v>1128.7000000000003</v>
          </cell>
          <cell r="BY543">
            <v>473.40000000000026</v>
          </cell>
          <cell r="BZ543">
            <v>283.29999999999762</v>
          </cell>
          <cell r="CA543">
            <v>361.49999999999994</v>
          </cell>
          <cell r="CB543">
            <v>479.00000000000045</v>
          </cell>
          <cell r="CC543">
            <v>575.10000000000105</v>
          </cell>
          <cell r="CD543">
            <v>787.99999999999977</v>
          </cell>
          <cell r="CE543">
            <v>577.49999999999818</v>
          </cell>
          <cell r="CF543">
            <v>193.19999999999982</v>
          </cell>
          <cell r="CG543">
            <v>793</v>
          </cell>
          <cell r="CH543">
            <v>705.30000000000018</v>
          </cell>
          <cell r="CI543">
            <v>869.00000000000045</v>
          </cell>
          <cell r="CJ543">
            <v>440.10000000000036</v>
          </cell>
          <cell r="CK543">
            <v>128.40000000000146</v>
          </cell>
          <cell r="CL543">
            <v>417.09999999999968</v>
          </cell>
          <cell r="CM543">
            <v>2184.0000000000009</v>
          </cell>
          <cell r="CN543">
            <v>234.60000000000014</v>
          </cell>
          <cell r="CO543">
            <v>1103.9999999999991</v>
          </cell>
          <cell r="CP543">
            <v>824.39999999999941</v>
          </cell>
          <cell r="CQ543">
            <v>1138.3999999999999</v>
          </cell>
          <cell r="CR543">
            <v>375.20000000000005</v>
          </cell>
          <cell r="CS543">
            <v>905.89999999999918</v>
          </cell>
          <cell r="CT543">
            <v>909.40000000000077</v>
          </cell>
          <cell r="CU543">
            <v>445.00000000000091</v>
          </cell>
          <cell r="CV543">
            <v>740.19999999999993</v>
          </cell>
          <cell r="CW543">
            <v>314.10000000000014</v>
          </cell>
          <cell r="CX543">
            <v>819.69999999999959</v>
          </cell>
          <cell r="CY543">
            <v>191.80000000000007</v>
          </cell>
          <cell r="CZ543">
            <v>-386.29999999999973</v>
          </cell>
          <cell r="DA543">
            <v>532.5</v>
          </cell>
          <cell r="DB543">
            <v>1208.2</v>
          </cell>
          <cell r="DC543">
            <v>369.89999999999964</v>
          </cell>
          <cell r="DD543">
            <v>1420.4</v>
          </cell>
          <cell r="DE543">
            <v>528.69999999999914</v>
          </cell>
          <cell r="DF543">
            <v>30.300000000000409</v>
          </cell>
          <cell r="DG543">
            <v>-244.20000000000027</v>
          </cell>
          <cell r="DH543">
            <v>1788.2000000000003</v>
          </cell>
          <cell r="DI543">
            <v>617.89999999999895</v>
          </cell>
          <cell r="DJ543">
            <v>4135.8000000000011</v>
          </cell>
          <cell r="DK543">
            <v>-2318.4999999999991</v>
          </cell>
          <cell r="DL543">
            <v>-84.599999999999909</v>
          </cell>
          <cell r="DM543">
            <v>-607.19999999999959</v>
          </cell>
          <cell r="DN543">
            <v>3752.3</v>
          </cell>
          <cell r="DO543">
            <v>3457.1999999999994</v>
          </cell>
          <cell r="DP543">
            <v>3878.3</v>
          </cell>
          <cell r="DQ543">
            <v>3531.6</v>
          </cell>
          <cell r="DR543">
            <v>3481.6999999999994</v>
          </cell>
          <cell r="DS543">
            <v>3709.599999999999</v>
          </cell>
          <cell r="DT543">
            <v>3616.1</v>
          </cell>
          <cell r="DU543">
            <v>3492.1999999999989</v>
          </cell>
          <cell r="DV543">
            <v>3590.3</v>
          </cell>
          <cell r="DW543">
            <v>3556.7</v>
          </cell>
          <cell r="DX543">
            <v>3464.8999999999992</v>
          </cell>
          <cell r="DY543">
            <v>3721.0999999999985</v>
          </cell>
          <cell r="EM543">
            <v>17038.7</v>
          </cell>
          <cell r="EN543">
            <v>15668.400000000001</v>
          </cell>
          <cell r="EO543">
            <v>12392.8</v>
          </cell>
          <cell r="EP543">
            <v>13267.300000000001</v>
          </cell>
          <cell r="EQ543">
            <v>7037.9000000000024</v>
          </cell>
          <cell r="ER543">
            <v>8434.2000000000007</v>
          </cell>
          <cell r="ES543">
            <v>6810.3000000000011</v>
          </cell>
        </row>
        <row r="544">
          <cell r="F544" t="str">
            <v>6800010</v>
          </cell>
          <cell r="G544" t="str">
            <v>A_6800010</v>
          </cell>
          <cell r="H544" t="str">
            <v>Amortization - Utility Plant</v>
          </cell>
          <cell r="J544">
            <v>147.19999999999999</v>
          </cell>
          <cell r="K544">
            <v>150.19999999999999</v>
          </cell>
          <cell r="L544">
            <v>150.19999999999999</v>
          </cell>
          <cell r="M544">
            <v>150.19999999999999</v>
          </cell>
          <cell r="N544">
            <v>150.5</v>
          </cell>
          <cell r="O544">
            <v>150.5</v>
          </cell>
          <cell r="P544">
            <v>150.5</v>
          </cell>
          <cell r="Q544">
            <v>148.30000000000001</v>
          </cell>
          <cell r="R544">
            <v>154.6</v>
          </cell>
          <cell r="S544">
            <v>154.80000000000001</v>
          </cell>
          <cell r="T544">
            <v>154.80000000000001</v>
          </cell>
          <cell r="U544">
            <v>154.80000000000001</v>
          </cell>
          <cell r="V544">
            <v>154.80000000000001</v>
          </cell>
          <cell r="W544">
            <v>154.80000000000001</v>
          </cell>
          <cell r="X544">
            <v>135</v>
          </cell>
          <cell r="Y544">
            <v>135.69999999999999</v>
          </cell>
          <cell r="Z544">
            <v>147</v>
          </cell>
          <cell r="AA544">
            <v>147</v>
          </cell>
          <cell r="AB544">
            <v>147.1</v>
          </cell>
          <cell r="AC544">
            <v>148.19999999999999</v>
          </cell>
          <cell r="AD544">
            <v>148.69999999999999</v>
          </cell>
          <cell r="AE544">
            <v>149.30000000000001</v>
          </cell>
          <cell r="AF544">
            <v>148.9</v>
          </cell>
          <cell r="AG544">
            <v>149</v>
          </cell>
          <cell r="AH544">
            <v>149.19999999999999</v>
          </cell>
          <cell r="AI544">
            <v>149.19999999999999</v>
          </cell>
          <cell r="AJ544">
            <v>149.19999999999999</v>
          </cell>
          <cell r="AK544">
            <v>149.1</v>
          </cell>
          <cell r="AL544">
            <v>149.1</v>
          </cell>
          <cell r="AM544">
            <v>149.1</v>
          </cell>
          <cell r="AN544">
            <v>151.1</v>
          </cell>
          <cell r="AO544">
            <v>158.69999999999999</v>
          </cell>
          <cell r="AP544">
            <v>158.69999999999999</v>
          </cell>
          <cell r="AQ544">
            <v>158.80000000000001</v>
          </cell>
          <cell r="AR544">
            <v>160.4</v>
          </cell>
          <cell r="AS544">
            <v>160.9</v>
          </cell>
          <cell r="AT544">
            <v>156</v>
          </cell>
          <cell r="AU544">
            <v>156</v>
          </cell>
          <cell r="AV544">
            <v>156</v>
          </cell>
          <cell r="AW544">
            <v>158.4</v>
          </cell>
          <cell r="AX544">
            <v>157.80000000000001</v>
          </cell>
          <cell r="AY544">
            <v>157.80000000000001</v>
          </cell>
          <cell r="AZ544">
            <v>158.1</v>
          </cell>
          <cell r="BA544">
            <v>158.1</v>
          </cell>
          <cell r="BB544">
            <v>158.5</v>
          </cell>
          <cell r="BC544">
            <v>158.5</v>
          </cell>
          <cell r="BD544">
            <v>158.6</v>
          </cell>
          <cell r="BE544">
            <v>158.6</v>
          </cell>
          <cell r="BF544">
            <v>160.19999999999999</v>
          </cell>
          <cell r="BG544">
            <v>160.19999999999999</v>
          </cell>
          <cell r="BH544">
            <v>160.19999999999999</v>
          </cell>
          <cell r="BI544">
            <v>161.30000000000001</v>
          </cell>
          <cell r="BJ544">
            <v>161.69999999999999</v>
          </cell>
          <cell r="BK544">
            <v>161.69999999999999</v>
          </cell>
          <cell r="BL544">
            <v>161.6</v>
          </cell>
          <cell r="BM544">
            <v>163.6</v>
          </cell>
          <cell r="BN544">
            <v>163.80000000000001</v>
          </cell>
          <cell r="BO544">
            <v>163.9</v>
          </cell>
          <cell r="BP544">
            <v>168.4</v>
          </cell>
          <cell r="BQ544">
            <v>168.6</v>
          </cell>
          <cell r="BR544">
            <v>175.8</v>
          </cell>
          <cell r="BS544">
            <v>176.2</v>
          </cell>
          <cell r="BT544">
            <v>176.1</v>
          </cell>
          <cell r="BU544">
            <v>176.1</v>
          </cell>
          <cell r="BV544">
            <v>176.2</v>
          </cell>
          <cell r="BW544">
            <v>172.6</v>
          </cell>
          <cell r="BX544">
            <v>172.6</v>
          </cell>
          <cell r="BY544">
            <v>172.5</v>
          </cell>
          <cell r="BZ544">
            <v>172.6</v>
          </cell>
          <cell r="CA544">
            <v>178.8</v>
          </cell>
          <cell r="CB544">
            <v>179.5</v>
          </cell>
          <cell r="CC544">
            <v>180.5</v>
          </cell>
          <cell r="CD544">
            <v>186.4</v>
          </cell>
          <cell r="CE544">
            <v>184.2</v>
          </cell>
          <cell r="CF544">
            <v>185.4</v>
          </cell>
          <cell r="CG544">
            <v>184.5</v>
          </cell>
          <cell r="CH544">
            <v>184.4</v>
          </cell>
          <cell r="CI544">
            <v>184.5</v>
          </cell>
          <cell r="CJ544">
            <v>185.3</v>
          </cell>
          <cell r="CK544">
            <v>185.4</v>
          </cell>
          <cell r="CL544">
            <v>183.7</v>
          </cell>
          <cell r="CM544">
            <v>183.8</v>
          </cell>
          <cell r="CN544">
            <v>274.3</v>
          </cell>
          <cell r="CO544">
            <v>274.7</v>
          </cell>
          <cell r="CP544">
            <v>270.7</v>
          </cell>
          <cell r="CQ544">
            <v>270.89999999999998</v>
          </cell>
          <cell r="CR544">
            <v>271.2</v>
          </cell>
          <cell r="CS544">
            <v>285.39999999999998</v>
          </cell>
          <cell r="CT544">
            <v>301.10000000000002</v>
          </cell>
          <cell r="CU544">
            <v>302.5</v>
          </cell>
          <cell r="CV544">
            <v>303.89999999999998</v>
          </cell>
          <cell r="CW544">
            <v>305.3</v>
          </cell>
          <cell r="CX544">
            <v>305.89999999999998</v>
          </cell>
          <cell r="CY544">
            <v>306</v>
          </cell>
          <cell r="CZ544">
            <v>306.2</v>
          </cell>
          <cell r="DA544">
            <v>306.39999999999998</v>
          </cell>
          <cell r="DB544">
            <v>306.5</v>
          </cell>
          <cell r="DC544">
            <v>306.7</v>
          </cell>
          <cell r="DD544">
            <v>339.1</v>
          </cell>
          <cell r="DE544">
            <v>339.7</v>
          </cell>
          <cell r="DF544">
            <v>339.9</v>
          </cell>
          <cell r="DG544">
            <v>340.2</v>
          </cell>
          <cell r="DH544">
            <v>339.4</v>
          </cell>
          <cell r="DI544">
            <v>339.5</v>
          </cell>
          <cell r="DJ544">
            <v>339.5</v>
          </cell>
          <cell r="DK544">
            <v>339.7</v>
          </cell>
          <cell r="DL544">
            <v>339.9</v>
          </cell>
          <cell r="DM544">
            <v>343.4</v>
          </cell>
          <cell r="DN544">
            <v>344.2</v>
          </cell>
          <cell r="DO544">
            <v>370.2</v>
          </cell>
          <cell r="DP544">
            <v>371.2</v>
          </cell>
          <cell r="DQ544">
            <v>379.3</v>
          </cell>
          <cell r="DR544">
            <v>380.7</v>
          </cell>
          <cell r="DS544">
            <v>572.9</v>
          </cell>
          <cell r="DT544">
            <v>589.5</v>
          </cell>
          <cell r="DU544">
            <v>600.6</v>
          </cell>
          <cell r="DV544">
            <v>601.4</v>
          </cell>
          <cell r="DW544">
            <v>602.29999999999995</v>
          </cell>
          <cell r="DX544">
            <v>602.9</v>
          </cell>
          <cell r="DY544">
            <v>607.20000000000005</v>
          </cell>
          <cell r="EM544">
            <v>1765.5</v>
          </cell>
          <cell r="EN544">
            <v>1843.5000000000002</v>
          </cell>
          <cell r="EO544">
            <v>1892.3999999999996</v>
          </cell>
          <cell r="EP544">
            <v>1955.1999999999998</v>
          </cell>
          <cell r="EQ544">
            <v>2109.5</v>
          </cell>
          <cell r="ER544">
            <v>2396.6</v>
          </cell>
          <cell r="ES544">
            <v>3535.5</v>
          </cell>
        </row>
        <row r="545">
          <cell r="F545" t="str">
            <v>6800040</v>
          </cell>
          <cell r="G545" t="str">
            <v>A_6800040</v>
          </cell>
          <cell r="H545" t="str">
            <v>Amortization - Acquisition Adjustments</v>
          </cell>
          <cell r="J545">
            <v>12.4</v>
          </cell>
          <cell r="K545">
            <v>12.4</v>
          </cell>
          <cell r="L545">
            <v>12.4</v>
          </cell>
          <cell r="M545">
            <v>12.4</v>
          </cell>
          <cell r="N545">
            <v>12.4</v>
          </cell>
          <cell r="O545">
            <v>12.4</v>
          </cell>
          <cell r="P545">
            <v>12.4</v>
          </cell>
          <cell r="Q545">
            <v>12.4</v>
          </cell>
          <cell r="R545">
            <v>12.4</v>
          </cell>
          <cell r="S545">
            <v>12.4</v>
          </cell>
          <cell r="T545">
            <v>12.4</v>
          </cell>
          <cell r="U545">
            <v>12.4</v>
          </cell>
          <cell r="V545">
            <v>12.4</v>
          </cell>
          <cell r="W545">
            <v>12.4</v>
          </cell>
          <cell r="X545">
            <v>12.4</v>
          </cell>
          <cell r="Y545">
            <v>12.4</v>
          </cell>
          <cell r="Z545">
            <v>12.4</v>
          </cell>
          <cell r="AA545">
            <v>12.4</v>
          </cell>
          <cell r="AB545">
            <v>12.4</v>
          </cell>
          <cell r="AC545">
            <v>12.4</v>
          </cell>
          <cell r="AD545">
            <v>12.4</v>
          </cell>
          <cell r="AE545">
            <v>12.4</v>
          </cell>
          <cell r="AF545">
            <v>12.4</v>
          </cell>
          <cell r="AG545">
            <v>12.4</v>
          </cell>
          <cell r="AH545">
            <v>12.4</v>
          </cell>
          <cell r="AI545">
            <v>12.4</v>
          </cell>
          <cell r="AJ545">
            <v>12.4</v>
          </cell>
          <cell r="AK545">
            <v>12.4</v>
          </cell>
          <cell r="AL545">
            <v>12.4</v>
          </cell>
          <cell r="AM545">
            <v>12.4</v>
          </cell>
          <cell r="AN545">
            <v>12.4</v>
          </cell>
          <cell r="AO545">
            <v>12.4</v>
          </cell>
          <cell r="AP545">
            <v>12.4</v>
          </cell>
          <cell r="AQ545">
            <v>12.4</v>
          </cell>
          <cell r="AR545">
            <v>12.4</v>
          </cell>
          <cell r="AS545">
            <v>12.4</v>
          </cell>
          <cell r="AT545">
            <v>12.4</v>
          </cell>
          <cell r="AU545">
            <v>12.4</v>
          </cell>
          <cell r="AV545">
            <v>12.4</v>
          </cell>
          <cell r="AW545">
            <v>12.4</v>
          </cell>
          <cell r="AX545">
            <v>12.4</v>
          </cell>
          <cell r="AY545">
            <v>12.4</v>
          </cell>
          <cell r="AZ545">
            <v>12.4</v>
          </cell>
          <cell r="BA545">
            <v>12.4</v>
          </cell>
          <cell r="BB545">
            <v>12.4</v>
          </cell>
          <cell r="BC545">
            <v>12.4</v>
          </cell>
          <cell r="BD545">
            <v>12.4</v>
          </cell>
          <cell r="BE545">
            <v>12.4</v>
          </cell>
          <cell r="BF545">
            <v>12.4</v>
          </cell>
          <cell r="BG545">
            <v>12.4</v>
          </cell>
          <cell r="BH545">
            <v>12.4</v>
          </cell>
          <cell r="BI545">
            <v>12.4</v>
          </cell>
          <cell r="BJ545">
            <v>12.4</v>
          </cell>
          <cell r="BK545">
            <v>12.4</v>
          </cell>
          <cell r="BL545">
            <v>12.4</v>
          </cell>
          <cell r="BM545">
            <v>12.4</v>
          </cell>
          <cell r="BN545">
            <v>12.4</v>
          </cell>
          <cell r="BO545">
            <v>12.4</v>
          </cell>
          <cell r="BP545">
            <v>12.4</v>
          </cell>
          <cell r="BQ545">
            <v>12.4</v>
          </cell>
          <cell r="BR545">
            <v>12.4</v>
          </cell>
          <cell r="BS545">
            <v>12.4</v>
          </cell>
          <cell r="BT545">
            <v>12.4</v>
          </cell>
          <cell r="BU545">
            <v>12.4</v>
          </cell>
          <cell r="BV545">
            <v>12.4</v>
          </cell>
          <cell r="BW545">
            <v>12.4</v>
          </cell>
          <cell r="BX545">
            <v>12.4</v>
          </cell>
          <cell r="BY545">
            <v>12.4</v>
          </cell>
          <cell r="BZ545">
            <v>12.4</v>
          </cell>
          <cell r="CA545">
            <v>12.4</v>
          </cell>
          <cell r="CB545">
            <v>12.4</v>
          </cell>
          <cell r="CC545">
            <v>12.4</v>
          </cell>
          <cell r="CD545">
            <v>12.4</v>
          </cell>
          <cell r="CE545">
            <v>12.4</v>
          </cell>
          <cell r="CF545">
            <v>12.4</v>
          </cell>
          <cell r="CG545">
            <v>12.4</v>
          </cell>
          <cell r="CH545">
            <v>12.4</v>
          </cell>
          <cell r="CI545">
            <v>12.4</v>
          </cell>
          <cell r="CJ545">
            <v>12.4</v>
          </cell>
          <cell r="CK545">
            <v>12.4</v>
          </cell>
          <cell r="CL545">
            <v>12.4</v>
          </cell>
          <cell r="CM545">
            <v>5.9</v>
          </cell>
          <cell r="CN545">
            <v>5.9</v>
          </cell>
          <cell r="CO545">
            <v>5.9</v>
          </cell>
          <cell r="CP545">
            <v>5.9</v>
          </cell>
          <cell r="CQ545">
            <v>5.9</v>
          </cell>
          <cell r="CR545">
            <v>5.9</v>
          </cell>
          <cell r="CS545">
            <v>5.9</v>
          </cell>
          <cell r="CT545">
            <v>5.9</v>
          </cell>
          <cell r="CU545">
            <v>5.9</v>
          </cell>
          <cell r="CV545">
            <v>5.9</v>
          </cell>
          <cell r="CW545">
            <v>-0.7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DI545">
            <v>0</v>
          </cell>
          <cell r="DJ545">
            <v>0</v>
          </cell>
          <cell r="DK545">
            <v>0</v>
          </cell>
          <cell r="DL545">
            <v>0</v>
          </cell>
          <cell r="DM545">
            <v>0</v>
          </cell>
          <cell r="DN545">
            <v>0</v>
          </cell>
          <cell r="DO545">
            <v>0</v>
          </cell>
          <cell r="DP545">
            <v>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  <cell r="DW545">
            <v>0</v>
          </cell>
          <cell r="DX545">
            <v>0</v>
          </cell>
          <cell r="DY545">
            <v>0</v>
          </cell>
          <cell r="EM545">
            <v>148.80000000000004</v>
          </cell>
          <cell r="EN545">
            <v>148.80000000000004</v>
          </cell>
          <cell r="EO545">
            <v>148.80000000000004</v>
          </cell>
          <cell r="EP545">
            <v>148.80000000000004</v>
          </cell>
          <cell r="EQ545">
            <v>148.80000000000004</v>
          </cell>
          <cell r="ER545">
            <v>129.30000000000004</v>
          </cell>
          <cell r="ES545">
            <v>40.599999999999994</v>
          </cell>
        </row>
        <row r="546">
          <cell r="F546" t="str">
            <v>6800050</v>
          </cell>
          <cell r="G546" t="str">
            <v>A_6800050</v>
          </cell>
          <cell r="H546" t="str">
            <v>Amortization - Environmental Remediation</v>
          </cell>
          <cell r="J546">
            <v>53.3</v>
          </cell>
          <cell r="K546">
            <v>53.3</v>
          </cell>
          <cell r="L546">
            <v>53.3</v>
          </cell>
          <cell r="M546">
            <v>53.3</v>
          </cell>
          <cell r="N546">
            <v>53.3</v>
          </cell>
          <cell r="O546">
            <v>53.3</v>
          </cell>
          <cell r="P546">
            <v>53.3</v>
          </cell>
          <cell r="Q546">
            <v>53.3</v>
          </cell>
          <cell r="R546">
            <v>53.3</v>
          </cell>
          <cell r="S546">
            <v>53.3</v>
          </cell>
          <cell r="T546">
            <v>53.3</v>
          </cell>
          <cell r="U546">
            <v>53.3</v>
          </cell>
          <cell r="V546">
            <v>53.3</v>
          </cell>
          <cell r="W546">
            <v>53.3</v>
          </cell>
          <cell r="X546">
            <v>53.3</v>
          </cell>
          <cell r="Y546">
            <v>53.3</v>
          </cell>
          <cell r="Z546">
            <v>53.3</v>
          </cell>
          <cell r="AA546">
            <v>53.3</v>
          </cell>
          <cell r="AB546">
            <v>53.3</v>
          </cell>
          <cell r="AC546">
            <v>53.3</v>
          </cell>
          <cell r="AD546">
            <v>53.3</v>
          </cell>
          <cell r="AE546">
            <v>53.3</v>
          </cell>
          <cell r="AF546">
            <v>53.3</v>
          </cell>
          <cell r="AG546">
            <v>53.3</v>
          </cell>
          <cell r="AH546">
            <v>53.3</v>
          </cell>
          <cell r="AI546">
            <v>53.3</v>
          </cell>
          <cell r="AJ546">
            <v>53.3</v>
          </cell>
          <cell r="AK546">
            <v>53.3</v>
          </cell>
          <cell r="AL546">
            <v>53.3</v>
          </cell>
          <cell r="AM546">
            <v>53.3</v>
          </cell>
          <cell r="AN546">
            <v>53.3</v>
          </cell>
          <cell r="AO546">
            <v>53.3</v>
          </cell>
          <cell r="AP546">
            <v>53.3</v>
          </cell>
          <cell r="AQ546">
            <v>53.3</v>
          </cell>
          <cell r="AR546">
            <v>53.3</v>
          </cell>
          <cell r="AS546">
            <v>16053.3</v>
          </cell>
          <cell r="AT546">
            <v>470</v>
          </cell>
          <cell r="AU546">
            <v>470</v>
          </cell>
          <cell r="AV546">
            <v>470</v>
          </cell>
          <cell r="AW546">
            <v>470</v>
          </cell>
          <cell r="AX546">
            <v>470</v>
          </cell>
          <cell r="AY546">
            <v>470</v>
          </cell>
          <cell r="AZ546">
            <v>470</v>
          </cell>
          <cell r="BA546">
            <v>470</v>
          </cell>
          <cell r="BB546">
            <v>470</v>
          </cell>
          <cell r="BC546">
            <v>470</v>
          </cell>
          <cell r="BD546">
            <v>470</v>
          </cell>
          <cell r="BE546">
            <v>-755.7</v>
          </cell>
          <cell r="BF546">
            <v>0</v>
          </cell>
          <cell r="BG546">
            <v>583.29999999999995</v>
          </cell>
          <cell r="BH546">
            <v>2916.7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6518</v>
          </cell>
          <cell r="BO546">
            <v>463.9</v>
          </cell>
          <cell r="BP546">
            <v>463.9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83.3</v>
          </cell>
          <cell r="CQ546">
            <v>83.3</v>
          </cell>
          <cell r="CR546">
            <v>83.3</v>
          </cell>
          <cell r="CS546">
            <v>83.3</v>
          </cell>
          <cell r="CT546">
            <v>83.3</v>
          </cell>
          <cell r="CU546">
            <v>83.3</v>
          </cell>
          <cell r="CV546">
            <v>83.3</v>
          </cell>
          <cell r="CW546">
            <v>83.3</v>
          </cell>
          <cell r="CX546">
            <v>83.3</v>
          </cell>
          <cell r="CY546">
            <v>83.3</v>
          </cell>
          <cell r="CZ546">
            <v>83.3</v>
          </cell>
          <cell r="DA546">
            <v>83.3</v>
          </cell>
          <cell r="DB546">
            <v>83.3</v>
          </cell>
          <cell r="DC546">
            <v>83.3</v>
          </cell>
          <cell r="DD546">
            <v>83.3</v>
          </cell>
          <cell r="DE546">
            <v>83.3</v>
          </cell>
          <cell r="DF546">
            <v>83.3</v>
          </cell>
          <cell r="DG546">
            <v>83.3</v>
          </cell>
          <cell r="DH546">
            <v>83.3</v>
          </cell>
          <cell r="DI546">
            <v>83.3</v>
          </cell>
          <cell r="DJ546">
            <v>83.3</v>
          </cell>
          <cell r="DK546">
            <v>83.3</v>
          </cell>
          <cell r="DL546">
            <v>83.3</v>
          </cell>
          <cell r="DM546">
            <v>83.3</v>
          </cell>
          <cell r="DN546">
            <v>83.3</v>
          </cell>
          <cell r="DO546">
            <v>83.3</v>
          </cell>
          <cell r="DP546">
            <v>83.3</v>
          </cell>
          <cell r="DQ546">
            <v>83.3</v>
          </cell>
          <cell r="DR546">
            <v>83.3</v>
          </cell>
          <cell r="DS546">
            <v>83.3</v>
          </cell>
          <cell r="DT546">
            <v>83.3</v>
          </cell>
          <cell r="DU546">
            <v>83.3</v>
          </cell>
          <cell r="DV546">
            <v>83.3</v>
          </cell>
          <cell r="DW546">
            <v>83.3</v>
          </cell>
          <cell r="DX546">
            <v>83.3</v>
          </cell>
          <cell r="DY546">
            <v>83.3</v>
          </cell>
          <cell r="EM546">
            <v>639.59999999999991</v>
          </cell>
          <cell r="EN546">
            <v>16639.599999999999</v>
          </cell>
          <cell r="EO546">
            <v>4414.3</v>
          </cell>
          <cell r="EP546">
            <v>10945.8</v>
          </cell>
          <cell r="EQ546">
            <v>0</v>
          </cell>
          <cell r="ER546">
            <v>0</v>
          </cell>
          <cell r="ES546">
            <v>999.5999999999998</v>
          </cell>
        </row>
        <row r="547">
          <cell r="F547" t="str">
            <v>6800100</v>
          </cell>
          <cell r="G547" t="str">
            <v>A_6800100</v>
          </cell>
          <cell r="H547" t="str">
            <v>Amortization - Regulatory Credit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35.1</v>
          </cell>
          <cell r="CB547">
            <v>-35.1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0</v>
          </cell>
          <cell r="DO547">
            <v>0</v>
          </cell>
          <cell r="DP547">
            <v>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  <cell r="DW547">
            <v>0</v>
          </cell>
          <cell r="DX547">
            <v>0</v>
          </cell>
          <cell r="DY547">
            <v>0</v>
          </cell>
          <cell r="EM547">
            <v>0</v>
          </cell>
          <cell r="EN547">
            <v>0</v>
          </cell>
          <cell r="EO547">
            <v>0</v>
          </cell>
          <cell r="EP547">
            <v>0</v>
          </cell>
          <cell r="EQ547">
            <v>0</v>
          </cell>
          <cell r="ER547">
            <v>0</v>
          </cell>
          <cell r="ES547">
            <v>0</v>
          </cell>
        </row>
        <row r="548">
          <cell r="F548" t="str">
            <v>6809000</v>
          </cell>
          <cell r="G548" t="str">
            <v>A_6809000</v>
          </cell>
          <cell r="H548" t="str">
            <v>Amortization Expense sent to Balance Sheet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-35.1</v>
          </cell>
          <cell r="CB548">
            <v>35.1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0</v>
          </cell>
          <cell r="DQ548">
            <v>0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EM548">
            <v>0</v>
          </cell>
          <cell r="EN548">
            <v>0</v>
          </cell>
          <cell r="EO548">
            <v>0</v>
          </cell>
          <cell r="EP548">
            <v>0</v>
          </cell>
          <cell r="EQ548">
            <v>0</v>
          </cell>
          <cell r="ER548">
            <v>0</v>
          </cell>
          <cell r="ES548">
            <v>0</v>
          </cell>
        </row>
        <row r="549">
          <cell r="F549" t="str">
            <v>680</v>
          </cell>
          <cell r="G549">
            <v>680</v>
          </cell>
          <cell r="J549">
            <v>212.89999999999998</v>
          </cell>
          <cell r="K549">
            <v>215.89999999999998</v>
          </cell>
          <cell r="L549">
            <v>215.89999999999998</v>
          </cell>
          <cell r="M549">
            <v>215.89999999999998</v>
          </cell>
          <cell r="N549">
            <v>216.2</v>
          </cell>
          <cell r="O549">
            <v>216.2</v>
          </cell>
          <cell r="P549">
            <v>216.2</v>
          </cell>
          <cell r="Q549">
            <v>214</v>
          </cell>
          <cell r="R549">
            <v>220.3</v>
          </cell>
          <cell r="S549">
            <v>220.5</v>
          </cell>
          <cell r="T549">
            <v>220.5</v>
          </cell>
          <cell r="U549">
            <v>220.5</v>
          </cell>
          <cell r="V549">
            <v>220.5</v>
          </cell>
          <cell r="W549">
            <v>220.5</v>
          </cell>
          <cell r="X549">
            <v>200.7</v>
          </cell>
          <cell r="Y549">
            <v>201.39999999999998</v>
          </cell>
          <cell r="Z549">
            <v>212.7</v>
          </cell>
          <cell r="AA549">
            <v>212.7</v>
          </cell>
          <cell r="AB549">
            <v>212.8</v>
          </cell>
          <cell r="AC549">
            <v>213.89999999999998</v>
          </cell>
          <cell r="AD549">
            <v>214.39999999999998</v>
          </cell>
          <cell r="AE549">
            <v>215</v>
          </cell>
          <cell r="AF549">
            <v>214.60000000000002</v>
          </cell>
          <cell r="AG549">
            <v>214.7</v>
          </cell>
          <cell r="AH549">
            <v>214.89999999999998</v>
          </cell>
          <cell r="AI549">
            <v>214.89999999999998</v>
          </cell>
          <cell r="AJ549">
            <v>214.89999999999998</v>
          </cell>
          <cell r="AK549">
            <v>214.8</v>
          </cell>
          <cell r="AL549">
            <v>214.8</v>
          </cell>
          <cell r="AM549">
            <v>214.8</v>
          </cell>
          <cell r="AN549">
            <v>216.8</v>
          </cell>
          <cell r="AO549">
            <v>224.39999999999998</v>
          </cell>
          <cell r="AP549">
            <v>224.39999999999998</v>
          </cell>
          <cell r="AQ549">
            <v>224.5</v>
          </cell>
          <cell r="AR549">
            <v>226.10000000000002</v>
          </cell>
          <cell r="AS549">
            <v>16226.599999999999</v>
          </cell>
          <cell r="AT549">
            <v>638.4</v>
          </cell>
          <cell r="AU549">
            <v>638.4</v>
          </cell>
          <cell r="AV549">
            <v>638.4</v>
          </cell>
          <cell r="AW549">
            <v>640.79999999999995</v>
          </cell>
          <cell r="AX549">
            <v>640.20000000000005</v>
          </cell>
          <cell r="AY549">
            <v>640.20000000000005</v>
          </cell>
          <cell r="AZ549">
            <v>640.5</v>
          </cell>
          <cell r="BA549">
            <v>640.5</v>
          </cell>
          <cell r="BB549">
            <v>640.9</v>
          </cell>
          <cell r="BC549">
            <v>640.9</v>
          </cell>
          <cell r="BD549">
            <v>641</v>
          </cell>
          <cell r="BE549">
            <v>-584.70000000000005</v>
          </cell>
          <cell r="BF549">
            <v>172.6</v>
          </cell>
          <cell r="BG549">
            <v>755.9</v>
          </cell>
          <cell r="BH549">
            <v>3089.2999999999997</v>
          </cell>
          <cell r="BI549">
            <v>173.70000000000002</v>
          </cell>
          <cell r="BJ549">
            <v>174.1</v>
          </cell>
          <cell r="BK549">
            <v>174.1</v>
          </cell>
          <cell r="BL549">
            <v>174</v>
          </cell>
          <cell r="BM549">
            <v>176</v>
          </cell>
          <cell r="BN549">
            <v>6694.2</v>
          </cell>
          <cell r="BO549">
            <v>640.20000000000005</v>
          </cell>
          <cell r="BP549">
            <v>644.70000000000005</v>
          </cell>
          <cell r="BQ549">
            <v>181</v>
          </cell>
          <cell r="BR549">
            <v>188.20000000000002</v>
          </cell>
          <cell r="BS549">
            <v>188.6</v>
          </cell>
          <cell r="BT549">
            <v>188.5</v>
          </cell>
          <cell r="BU549">
            <v>188.5</v>
          </cell>
          <cell r="BV549">
            <v>188.6</v>
          </cell>
          <cell r="BW549">
            <v>185</v>
          </cell>
          <cell r="BX549">
            <v>185</v>
          </cell>
          <cell r="BY549">
            <v>184.9</v>
          </cell>
          <cell r="BZ549">
            <v>185</v>
          </cell>
          <cell r="CA549">
            <v>191.20000000000002</v>
          </cell>
          <cell r="CB549">
            <v>191.9</v>
          </cell>
          <cell r="CC549">
            <v>192.9</v>
          </cell>
          <cell r="CD549">
            <v>198.8</v>
          </cell>
          <cell r="CE549">
            <v>196.6</v>
          </cell>
          <cell r="CF549">
            <v>197.8</v>
          </cell>
          <cell r="CG549">
            <v>196.9</v>
          </cell>
          <cell r="CH549">
            <v>196.8</v>
          </cell>
          <cell r="CI549">
            <v>196.9</v>
          </cell>
          <cell r="CJ549">
            <v>197.70000000000002</v>
          </cell>
          <cell r="CK549">
            <v>197.8</v>
          </cell>
          <cell r="CL549">
            <v>196.1</v>
          </cell>
          <cell r="CM549">
            <v>189.70000000000002</v>
          </cell>
          <cell r="CN549">
            <v>280.2</v>
          </cell>
          <cell r="CO549">
            <v>280.59999999999997</v>
          </cell>
          <cell r="CP549">
            <v>359.9</v>
          </cell>
          <cell r="CQ549">
            <v>360.09999999999997</v>
          </cell>
          <cell r="CR549">
            <v>360.4</v>
          </cell>
          <cell r="CS549">
            <v>374.59999999999997</v>
          </cell>
          <cell r="CT549">
            <v>390.3</v>
          </cell>
          <cell r="CU549">
            <v>391.7</v>
          </cell>
          <cell r="CV549">
            <v>393.09999999999997</v>
          </cell>
          <cell r="CW549">
            <v>387.90000000000003</v>
          </cell>
          <cell r="CX549">
            <v>389.2</v>
          </cell>
          <cell r="CY549">
            <v>389.3</v>
          </cell>
          <cell r="CZ549">
            <v>389.5</v>
          </cell>
          <cell r="DA549">
            <v>389.7</v>
          </cell>
          <cell r="DB549">
            <v>389.8</v>
          </cell>
          <cell r="DC549">
            <v>390</v>
          </cell>
          <cell r="DD549">
            <v>422.40000000000003</v>
          </cell>
          <cell r="DE549">
            <v>423</v>
          </cell>
          <cell r="DF549">
            <v>423.2</v>
          </cell>
          <cell r="DG549">
            <v>423.5</v>
          </cell>
          <cell r="DH549">
            <v>422.7</v>
          </cell>
          <cell r="DI549">
            <v>422.8</v>
          </cell>
          <cell r="DJ549">
            <v>422.8</v>
          </cell>
          <cell r="DK549">
            <v>423</v>
          </cell>
          <cell r="DL549">
            <v>423.2</v>
          </cell>
          <cell r="DM549">
            <v>426.7</v>
          </cell>
          <cell r="DN549">
            <v>427.5</v>
          </cell>
          <cell r="DO549">
            <v>453.5</v>
          </cell>
          <cell r="DP549">
            <v>454.5</v>
          </cell>
          <cell r="DQ549">
            <v>462.6</v>
          </cell>
          <cell r="DR549">
            <v>464</v>
          </cell>
          <cell r="DS549">
            <v>656.19999999999993</v>
          </cell>
          <cell r="DT549">
            <v>672.8</v>
          </cell>
          <cell r="DU549">
            <v>683.9</v>
          </cell>
          <cell r="DV549">
            <v>684.69999999999993</v>
          </cell>
          <cell r="DW549">
            <v>685.59999999999991</v>
          </cell>
          <cell r="DX549">
            <v>686.19999999999993</v>
          </cell>
          <cell r="DY549">
            <v>690.5</v>
          </cell>
          <cell r="EM549">
            <v>2553.8999999999996</v>
          </cell>
          <cell r="EN549">
            <v>18631.899999999998</v>
          </cell>
          <cell r="EO549">
            <v>6455.4999999999991</v>
          </cell>
          <cell r="EP549">
            <v>13049.800000000003</v>
          </cell>
          <cell r="EQ549">
            <v>2258.3000000000002</v>
          </cell>
          <cell r="ER549">
            <v>2525.9</v>
          </cell>
          <cell r="ES549">
            <v>4575.7</v>
          </cell>
        </row>
        <row r="550">
          <cell r="F550" t="str">
            <v>6810010</v>
          </cell>
          <cell r="G550" t="str">
            <v>A_6810010</v>
          </cell>
          <cell r="H550" t="str">
            <v>Depreciation - Utility Plant</v>
          </cell>
          <cell r="J550">
            <v>4224.8999999999996</v>
          </cell>
          <cell r="K550">
            <v>4185.8</v>
          </cell>
          <cell r="L550">
            <v>4191.2</v>
          </cell>
          <cell r="M550">
            <v>4196.3</v>
          </cell>
          <cell r="N550">
            <v>4212.1000000000004</v>
          </cell>
          <cell r="O550">
            <v>4222.7</v>
          </cell>
          <cell r="P550">
            <v>4232.1000000000004</v>
          </cell>
          <cell r="Q550">
            <v>4262.7</v>
          </cell>
          <cell r="R550">
            <v>4277.7</v>
          </cell>
          <cell r="S550">
            <v>4291.5</v>
          </cell>
          <cell r="T550">
            <v>4318.8</v>
          </cell>
          <cell r="U550">
            <v>4336.5</v>
          </cell>
          <cell r="V550">
            <v>4430.3</v>
          </cell>
          <cell r="W550">
            <v>4378.7</v>
          </cell>
          <cell r="X550">
            <v>4379.3999999999996</v>
          </cell>
          <cell r="Y550">
            <v>4391.6000000000004</v>
          </cell>
          <cell r="Z550">
            <v>4411.3</v>
          </cell>
          <cell r="AA550">
            <v>4431.2</v>
          </cell>
          <cell r="AB550">
            <v>4476.8999999999996</v>
          </cell>
          <cell r="AC550">
            <v>4488.3</v>
          </cell>
          <cell r="AD550">
            <v>4500.5</v>
          </cell>
          <cell r="AE550">
            <v>4519.3999999999996</v>
          </cell>
          <cell r="AF550">
            <v>4536.8999999999996</v>
          </cell>
          <cell r="AG550">
            <v>4562.5</v>
          </cell>
          <cell r="AH550">
            <v>4595</v>
          </cell>
          <cell r="AI550">
            <v>4630.3999999999996</v>
          </cell>
          <cell r="AJ550">
            <v>4648.2</v>
          </cell>
          <cell r="AK550">
            <v>4666.5</v>
          </cell>
          <cell r="AL550">
            <v>4685.8</v>
          </cell>
          <cell r="AM550">
            <v>4697.7</v>
          </cell>
          <cell r="AN550">
            <v>4832.8999999999996</v>
          </cell>
          <cell r="AO550">
            <v>4694.2</v>
          </cell>
          <cell r="AP550">
            <v>4792.2</v>
          </cell>
          <cell r="AQ550">
            <v>4789.8</v>
          </cell>
          <cell r="AR550">
            <v>4839.2</v>
          </cell>
          <cell r="AS550">
            <v>-11543.4</v>
          </cell>
          <cell r="AT550">
            <v>3455.1</v>
          </cell>
          <cell r="AU550">
            <v>3496.6</v>
          </cell>
          <cell r="AV550">
            <v>3501.1</v>
          </cell>
          <cell r="AW550">
            <v>3505.1</v>
          </cell>
          <cell r="AX550">
            <v>3505.1</v>
          </cell>
          <cell r="AY550">
            <v>3521.4</v>
          </cell>
          <cell r="AZ550">
            <v>3535.2</v>
          </cell>
          <cell r="BA550">
            <v>3550.5</v>
          </cell>
          <cell r="BB550">
            <v>3569.4</v>
          </cell>
          <cell r="BC550">
            <v>3605.8</v>
          </cell>
          <cell r="BD550">
            <v>3624.6</v>
          </cell>
          <cell r="BE550">
            <v>3637.4</v>
          </cell>
          <cell r="BF550">
            <v>3661.1</v>
          </cell>
          <cell r="BG550">
            <v>3690.8</v>
          </cell>
          <cell r="BH550">
            <v>3707.7</v>
          </cell>
          <cell r="BI550">
            <v>3728.1</v>
          </cell>
          <cell r="BJ550">
            <v>3742.6</v>
          </cell>
          <cell r="BK550">
            <v>3764.6</v>
          </cell>
          <cell r="BL550">
            <v>3783.2</v>
          </cell>
          <cell r="BM550">
            <v>3801.2</v>
          </cell>
          <cell r="BN550">
            <v>3841.8</v>
          </cell>
          <cell r="BO550">
            <v>3826.8</v>
          </cell>
          <cell r="BP550">
            <v>3867.4</v>
          </cell>
          <cell r="BQ550">
            <v>3904.8</v>
          </cell>
          <cell r="BR550">
            <v>2934.7</v>
          </cell>
          <cell r="BS550">
            <v>2952.6</v>
          </cell>
          <cell r="BT550">
            <v>2978.9</v>
          </cell>
          <cell r="BU550">
            <v>3002.4</v>
          </cell>
          <cell r="BV550">
            <v>3018.4</v>
          </cell>
          <cell r="BW550">
            <v>3037.9</v>
          </cell>
          <cell r="BX550">
            <v>3064.2</v>
          </cell>
          <cell r="BY550">
            <v>3079.6</v>
          </cell>
          <cell r="BZ550">
            <v>3093.6</v>
          </cell>
          <cell r="CA550">
            <v>3125.3</v>
          </cell>
          <cell r="CB550">
            <v>3135.2</v>
          </cell>
          <cell r="CC550">
            <v>3163.3</v>
          </cell>
          <cell r="CD550">
            <v>3192.2</v>
          </cell>
          <cell r="CE550">
            <v>3207.7</v>
          </cell>
          <cell r="CF550">
            <v>3241.5</v>
          </cell>
          <cell r="CG550">
            <v>3261.3</v>
          </cell>
          <cell r="CH550">
            <v>3279.8</v>
          </cell>
          <cell r="CI550">
            <v>3298.3</v>
          </cell>
          <cell r="CJ550">
            <v>3321.8</v>
          </cell>
          <cell r="CK550">
            <v>3338.5</v>
          </cell>
          <cell r="CL550">
            <v>3366.4</v>
          </cell>
          <cell r="CM550">
            <v>3390.1</v>
          </cell>
          <cell r="CN550">
            <v>3482.8</v>
          </cell>
          <cell r="CO550">
            <v>3512.9</v>
          </cell>
          <cell r="CP550">
            <v>4014.1</v>
          </cell>
          <cell r="CQ550">
            <v>4039.6</v>
          </cell>
          <cell r="CR550">
            <v>4032.9</v>
          </cell>
          <cell r="CS550">
            <v>4060.3</v>
          </cell>
          <cell r="CT550">
            <v>4193.2</v>
          </cell>
          <cell r="CU550">
            <v>4218.1000000000004</v>
          </cell>
          <cell r="CV550">
            <v>4242.3</v>
          </cell>
          <cell r="CW550">
            <v>4259.3</v>
          </cell>
          <cell r="CX550">
            <v>4279.7</v>
          </cell>
          <cell r="CY550">
            <v>4291.6000000000004</v>
          </cell>
          <cell r="CZ550">
            <v>4316.1000000000004</v>
          </cell>
          <cell r="DA550">
            <v>4445.8</v>
          </cell>
          <cell r="DB550">
            <v>4473.8</v>
          </cell>
          <cell r="DC550">
            <v>4497.6000000000004</v>
          </cell>
          <cell r="DD550">
            <v>-277.5</v>
          </cell>
          <cell r="DE550">
            <v>4546.5</v>
          </cell>
          <cell r="DF550">
            <v>4578.2</v>
          </cell>
          <cell r="DG550">
            <v>-173.1</v>
          </cell>
          <cell r="DH550">
            <v>4636.8999999999996</v>
          </cell>
          <cell r="DI550">
            <v>4662.3</v>
          </cell>
          <cell r="DJ550">
            <v>-91.9</v>
          </cell>
          <cell r="DK550">
            <v>4712.7</v>
          </cell>
          <cell r="DL550">
            <v>4814.8</v>
          </cell>
          <cell r="DM550">
            <v>4837</v>
          </cell>
          <cell r="DN550">
            <v>4863.5</v>
          </cell>
          <cell r="DO550">
            <v>5077</v>
          </cell>
          <cell r="DP550">
            <v>-8.5</v>
          </cell>
          <cell r="DQ550">
            <v>5274.8</v>
          </cell>
          <cell r="DR550">
            <v>5308.3</v>
          </cell>
          <cell r="DS550">
            <v>1336.1</v>
          </cell>
          <cell r="DT550">
            <v>5366.7</v>
          </cell>
          <cell r="DU550">
            <v>5390</v>
          </cell>
          <cell r="DV550">
            <v>3024.8</v>
          </cell>
          <cell r="DW550">
            <v>5443.7</v>
          </cell>
          <cell r="DX550">
            <v>5468</v>
          </cell>
          <cell r="DY550">
            <v>-2402.9</v>
          </cell>
          <cell r="EM550">
            <v>53507.000000000007</v>
          </cell>
          <cell r="EN550">
            <v>40328.499999999993</v>
          </cell>
          <cell r="EO550">
            <v>42507.3</v>
          </cell>
          <cell r="EP550">
            <v>45320.100000000006</v>
          </cell>
          <cell r="EQ550">
            <v>36586.1</v>
          </cell>
          <cell r="ER550">
            <v>39893.300000000003</v>
          </cell>
          <cell r="ES550">
            <v>50393</v>
          </cell>
        </row>
        <row r="551">
          <cell r="F551" t="str">
            <v>6810071</v>
          </cell>
          <cell r="G551" t="str">
            <v>A_6810071</v>
          </cell>
          <cell r="H551" t="str">
            <v>Depreciation - CI/BSR Rider</v>
          </cell>
          <cell r="J551">
            <v>20.3</v>
          </cell>
          <cell r="K551">
            <v>21.3</v>
          </cell>
          <cell r="L551">
            <v>23</v>
          </cell>
          <cell r="M551">
            <v>26.2</v>
          </cell>
          <cell r="N551">
            <v>29</v>
          </cell>
          <cell r="O551">
            <v>28.9</v>
          </cell>
          <cell r="P551">
            <v>29.9</v>
          </cell>
          <cell r="Q551">
            <v>35.5</v>
          </cell>
          <cell r="R551">
            <v>38.700000000000003</v>
          </cell>
          <cell r="S551">
            <v>42.9</v>
          </cell>
          <cell r="T551">
            <v>46.3</v>
          </cell>
          <cell r="U551">
            <v>47.9</v>
          </cell>
          <cell r="V551">
            <v>-23.2</v>
          </cell>
          <cell r="W551">
            <v>46.8</v>
          </cell>
          <cell r="X551">
            <v>51.8</v>
          </cell>
          <cell r="Y551">
            <v>54.6</v>
          </cell>
          <cell r="Z551">
            <v>56.2</v>
          </cell>
          <cell r="AA551">
            <v>57.5</v>
          </cell>
          <cell r="AB551">
            <v>61.1</v>
          </cell>
          <cell r="AC551">
            <v>62.2</v>
          </cell>
          <cell r="AD551">
            <v>62.3</v>
          </cell>
          <cell r="AE551">
            <v>65.3</v>
          </cell>
          <cell r="AF551">
            <v>67.099999999999994</v>
          </cell>
          <cell r="AG551">
            <v>69.400000000000006</v>
          </cell>
          <cell r="AH551">
            <v>72.099999999999994</v>
          </cell>
          <cell r="AI551">
            <v>74.5</v>
          </cell>
          <cell r="AJ551">
            <v>75.099999999999994</v>
          </cell>
          <cell r="AK551">
            <v>77</v>
          </cell>
          <cell r="AL551">
            <v>78</v>
          </cell>
          <cell r="AM551">
            <v>79.7</v>
          </cell>
          <cell r="AN551">
            <v>83.4</v>
          </cell>
          <cell r="AO551">
            <v>86</v>
          </cell>
          <cell r="AP551">
            <v>89.5</v>
          </cell>
          <cell r="AQ551">
            <v>101.3</v>
          </cell>
          <cell r="AR551">
            <v>104.8</v>
          </cell>
          <cell r="AS551">
            <v>-113</v>
          </cell>
          <cell r="AT551">
            <v>96.5</v>
          </cell>
          <cell r="AU551">
            <v>75.599999999999994</v>
          </cell>
          <cell r="AV551">
            <v>88.1</v>
          </cell>
          <cell r="AW551">
            <v>93</v>
          </cell>
          <cell r="AX551">
            <v>97.4</v>
          </cell>
          <cell r="AY551">
            <v>99.1</v>
          </cell>
          <cell r="AZ551">
            <v>101.8</v>
          </cell>
          <cell r="BA551">
            <v>105</v>
          </cell>
          <cell r="BB551">
            <v>107.4</v>
          </cell>
          <cell r="BC551">
            <v>109.2</v>
          </cell>
          <cell r="BD551">
            <v>116</v>
          </cell>
          <cell r="BE551">
            <v>120.9</v>
          </cell>
          <cell r="BF551">
            <v>123.7</v>
          </cell>
          <cell r="BG551">
            <v>124</v>
          </cell>
          <cell r="BH551">
            <v>125.4</v>
          </cell>
          <cell r="BI551">
            <v>127.5</v>
          </cell>
          <cell r="BJ551">
            <v>129.9</v>
          </cell>
          <cell r="BK551">
            <v>147.69999999999999</v>
          </cell>
          <cell r="BL551">
            <v>149.5</v>
          </cell>
          <cell r="BM551">
            <v>150.9</v>
          </cell>
          <cell r="BN551">
            <v>153.19999999999999</v>
          </cell>
          <cell r="BO551">
            <v>154.4</v>
          </cell>
          <cell r="BP551">
            <v>155.19999999999999</v>
          </cell>
          <cell r="BQ551">
            <v>179.7</v>
          </cell>
          <cell r="BR551">
            <v>123.1</v>
          </cell>
          <cell r="BS551">
            <v>125</v>
          </cell>
          <cell r="BT551">
            <v>135.30000000000001</v>
          </cell>
          <cell r="BU551">
            <v>140.4</v>
          </cell>
          <cell r="BV551">
            <v>142.6</v>
          </cell>
          <cell r="BW551">
            <v>148</v>
          </cell>
          <cell r="BX551">
            <v>150.5</v>
          </cell>
          <cell r="BY551">
            <v>157</v>
          </cell>
          <cell r="BZ551">
            <v>158.6</v>
          </cell>
          <cell r="CA551">
            <v>163.5</v>
          </cell>
          <cell r="CB551">
            <v>165</v>
          </cell>
          <cell r="CC551">
            <v>177.5</v>
          </cell>
          <cell r="CD551">
            <v>181.6</v>
          </cell>
          <cell r="CE551">
            <v>182.4</v>
          </cell>
          <cell r="CF551">
            <v>186.2</v>
          </cell>
          <cell r="CG551">
            <v>197.6</v>
          </cell>
          <cell r="CH551">
            <v>200.1</v>
          </cell>
          <cell r="CI551">
            <v>202.6</v>
          </cell>
          <cell r="CJ551">
            <v>203.5</v>
          </cell>
          <cell r="CK551">
            <v>205.2</v>
          </cell>
          <cell r="CL551">
            <v>211.2</v>
          </cell>
          <cell r="CM551">
            <v>212.2</v>
          </cell>
          <cell r="CN551">
            <v>215.4</v>
          </cell>
          <cell r="CO551">
            <v>221.5</v>
          </cell>
          <cell r="CP551">
            <v>-10</v>
          </cell>
          <cell r="CQ551">
            <v>-1.9</v>
          </cell>
          <cell r="CR551">
            <v>0.4</v>
          </cell>
          <cell r="CS551">
            <v>4</v>
          </cell>
          <cell r="CT551">
            <v>5.7</v>
          </cell>
          <cell r="CU551">
            <v>6.5</v>
          </cell>
          <cell r="CV551">
            <v>7.8</v>
          </cell>
          <cell r="CW551">
            <v>9.3000000000000007</v>
          </cell>
          <cell r="CX551">
            <v>10.199999999999999</v>
          </cell>
          <cell r="CY551">
            <v>12</v>
          </cell>
          <cell r="CZ551">
            <v>12.7</v>
          </cell>
          <cell r="DA551">
            <v>14.4</v>
          </cell>
          <cell r="DB551">
            <v>27.7</v>
          </cell>
          <cell r="DC551">
            <v>28.4</v>
          </cell>
          <cell r="DD551">
            <v>30.3</v>
          </cell>
          <cell r="DE551">
            <v>31.4</v>
          </cell>
          <cell r="DF551">
            <v>31.7</v>
          </cell>
          <cell r="DG551">
            <v>33.6</v>
          </cell>
          <cell r="DH551">
            <v>37.4</v>
          </cell>
          <cell r="DI551">
            <v>37.700000000000003</v>
          </cell>
          <cell r="DJ551">
            <v>38.9</v>
          </cell>
          <cell r="DK551">
            <v>39</v>
          </cell>
          <cell r="DL551">
            <v>39.4</v>
          </cell>
          <cell r="DM551">
            <v>39.9</v>
          </cell>
          <cell r="DN551">
            <v>36.1</v>
          </cell>
          <cell r="DO551">
            <v>48.8</v>
          </cell>
          <cell r="DP551">
            <v>59.6</v>
          </cell>
          <cell r="DQ551">
            <v>68.5</v>
          </cell>
          <cell r="DR551">
            <v>75.7</v>
          </cell>
          <cell r="DS551">
            <v>81.5</v>
          </cell>
          <cell r="DT551">
            <v>86.5</v>
          </cell>
          <cell r="DU551">
            <v>90.8</v>
          </cell>
          <cell r="DV551">
            <v>94.3</v>
          </cell>
          <cell r="DW551">
            <v>97.1</v>
          </cell>
          <cell r="DX551">
            <v>99.7</v>
          </cell>
          <cell r="DY551">
            <v>101.9</v>
          </cell>
          <cell r="EM551">
            <v>631.1</v>
          </cell>
          <cell r="EN551">
            <v>808.39999999999986</v>
          </cell>
          <cell r="EO551">
            <v>1210</v>
          </cell>
          <cell r="EP551">
            <v>1721.1000000000004</v>
          </cell>
          <cell r="EQ551">
            <v>1786.5</v>
          </cell>
          <cell r="ER551">
            <v>2419.5</v>
          </cell>
          <cell r="ES551">
            <v>71.100000000000009</v>
          </cell>
        </row>
        <row r="552">
          <cell r="F552" t="str">
            <v>6810800</v>
          </cell>
          <cell r="G552" t="str">
            <v>A_6810800</v>
          </cell>
          <cell r="H552" t="str">
            <v>Depreciation - Other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</row>
        <row r="553">
          <cell r="F553" t="str">
            <v>6810801</v>
          </cell>
          <cell r="G553" t="str">
            <v>A_6810801</v>
          </cell>
          <cell r="H553" t="str">
            <v>Depreciation - Other - GAAP adjustment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-98.2</v>
          </cell>
          <cell r="AN553">
            <v>-32.700000000000003</v>
          </cell>
          <cell r="AO553">
            <v>-32.700000000000003</v>
          </cell>
          <cell r="AP553">
            <v>-32.700000000000003</v>
          </cell>
          <cell r="AQ553">
            <v>-32.700000000000003</v>
          </cell>
          <cell r="AR553">
            <v>-55.6</v>
          </cell>
          <cell r="AS553">
            <v>-44.2</v>
          </cell>
          <cell r="AT553">
            <v>-44.2</v>
          </cell>
          <cell r="AU553">
            <v>-44.2</v>
          </cell>
          <cell r="AV553">
            <v>-44.2</v>
          </cell>
          <cell r="AW553">
            <v>-44.2</v>
          </cell>
          <cell r="AX553">
            <v>-44.2</v>
          </cell>
          <cell r="AY553">
            <v>-44.2</v>
          </cell>
          <cell r="AZ553">
            <v>-44.2</v>
          </cell>
          <cell r="BA553">
            <v>-44.2</v>
          </cell>
          <cell r="BB553">
            <v>-44.2</v>
          </cell>
          <cell r="BC553">
            <v>-44.2</v>
          </cell>
          <cell r="BD553">
            <v>-44.2</v>
          </cell>
          <cell r="BE553">
            <v>-44.2</v>
          </cell>
          <cell r="BF553">
            <v>-44.2</v>
          </cell>
          <cell r="BG553">
            <v>-44.2</v>
          </cell>
          <cell r="BH553">
            <v>-44.2</v>
          </cell>
          <cell r="BI553">
            <v>-44.2</v>
          </cell>
          <cell r="BJ553">
            <v>-44.2</v>
          </cell>
          <cell r="BK553">
            <v>-44.2</v>
          </cell>
          <cell r="BL553">
            <v>-44.2</v>
          </cell>
          <cell r="BM553">
            <v>-44.2</v>
          </cell>
          <cell r="BN553">
            <v>-44.2</v>
          </cell>
          <cell r="BO553">
            <v>-44.2</v>
          </cell>
          <cell r="BP553">
            <v>-44.2</v>
          </cell>
          <cell r="BQ553">
            <v>-44.2</v>
          </cell>
          <cell r="BR553">
            <v>-44.2</v>
          </cell>
          <cell r="BS553">
            <v>-44.2</v>
          </cell>
          <cell r="BT553">
            <v>-44.2</v>
          </cell>
          <cell r="BU553">
            <v>-44.2</v>
          </cell>
          <cell r="BV553">
            <v>-44.2</v>
          </cell>
          <cell r="BW553">
            <v>-44.2</v>
          </cell>
          <cell r="BX553">
            <v>-44.2</v>
          </cell>
          <cell r="BY553">
            <v>-44.2</v>
          </cell>
          <cell r="BZ553">
            <v>-44.2</v>
          </cell>
          <cell r="CA553">
            <v>-44.2</v>
          </cell>
          <cell r="CB553">
            <v>-44.2</v>
          </cell>
          <cell r="CC553">
            <v>-44.2</v>
          </cell>
          <cell r="CD553">
            <v>-44.2</v>
          </cell>
          <cell r="CE553">
            <v>-44.2</v>
          </cell>
          <cell r="CF553">
            <v>-44.2</v>
          </cell>
          <cell r="CG553">
            <v>-44.2</v>
          </cell>
          <cell r="CH553">
            <v>-44.2</v>
          </cell>
          <cell r="CI553">
            <v>-44.2</v>
          </cell>
          <cell r="CJ553">
            <v>-44.2</v>
          </cell>
          <cell r="CK553">
            <v>-44.2</v>
          </cell>
          <cell r="CL553">
            <v>-44.2</v>
          </cell>
          <cell r="CM553">
            <v>-44.2</v>
          </cell>
          <cell r="CN553">
            <v>-44.2</v>
          </cell>
          <cell r="CO553">
            <v>-44.2</v>
          </cell>
          <cell r="CP553">
            <v>-44.2</v>
          </cell>
          <cell r="CQ553">
            <v>-44.2</v>
          </cell>
          <cell r="CR553">
            <v>-44.2</v>
          </cell>
          <cell r="CS553">
            <v>-44.2</v>
          </cell>
          <cell r="CT553">
            <v>-44.2</v>
          </cell>
          <cell r="CU553">
            <v>-44.2</v>
          </cell>
          <cell r="CV553">
            <v>-44.2</v>
          </cell>
          <cell r="CW553">
            <v>-44.2</v>
          </cell>
          <cell r="CX553">
            <v>-44.2</v>
          </cell>
          <cell r="CY553">
            <v>-44.2</v>
          </cell>
          <cell r="CZ553">
            <v>-44.2</v>
          </cell>
          <cell r="DA553">
            <v>-44.2</v>
          </cell>
          <cell r="DB553">
            <v>-44.2</v>
          </cell>
          <cell r="DC553">
            <v>-44.2</v>
          </cell>
          <cell r="DD553">
            <v>-44.2</v>
          </cell>
          <cell r="DE553">
            <v>-32.700000000000003</v>
          </cell>
          <cell r="DF553">
            <v>-32.700000000000003</v>
          </cell>
          <cell r="DG553">
            <v>-32.700000000000003</v>
          </cell>
          <cell r="DH553">
            <v>-32.700000000000003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-104.1</v>
          </cell>
          <cell r="DQ553">
            <v>-104.1</v>
          </cell>
          <cell r="DR553">
            <v>-104.1</v>
          </cell>
          <cell r="DS553">
            <v>-104.1</v>
          </cell>
          <cell r="DT553">
            <v>-104.1</v>
          </cell>
          <cell r="DU553">
            <v>-104.1</v>
          </cell>
          <cell r="DV553">
            <v>-104.1</v>
          </cell>
          <cell r="DW553">
            <v>-104.1</v>
          </cell>
          <cell r="DX553">
            <v>-104.1</v>
          </cell>
          <cell r="DY553">
            <v>-104.1</v>
          </cell>
          <cell r="EM553">
            <v>0</v>
          </cell>
          <cell r="EN553">
            <v>-328.8</v>
          </cell>
          <cell r="EO553">
            <v>-530.4</v>
          </cell>
          <cell r="EP553">
            <v>-530.4</v>
          </cell>
          <cell r="EQ553">
            <v>-530.4</v>
          </cell>
          <cell r="ER553">
            <v>-530.4</v>
          </cell>
          <cell r="ES553">
            <v>-530.4</v>
          </cell>
        </row>
        <row r="554">
          <cell r="F554" t="str">
            <v>6810802</v>
          </cell>
          <cell r="G554" t="str">
            <v>A_6810802</v>
          </cell>
          <cell r="H554" t="str">
            <v>Depreciation - Other - Leased Assets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43.2</v>
          </cell>
          <cell r="AO554">
            <v>57.2</v>
          </cell>
          <cell r="AP554">
            <v>57.2</v>
          </cell>
          <cell r="AQ554">
            <v>58.3</v>
          </cell>
          <cell r="AR554">
            <v>58.3</v>
          </cell>
          <cell r="AS554">
            <v>-22.3</v>
          </cell>
          <cell r="AT554">
            <v>44.2</v>
          </cell>
          <cell r="AU554">
            <v>44.2</v>
          </cell>
          <cell r="AV554">
            <v>44.2</v>
          </cell>
          <cell r="AW554">
            <v>44.2</v>
          </cell>
          <cell r="AX554">
            <v>44.2</v>
          </cell>
          <cell r="AY554">
            <v>44.2</v>
          </cell>
          <cell r="AZ554">
            <v>44.2</v>
          </cell>
          <cell r="BA554">
            <v>44.2</v>
          </cell>
          <cell r="BB554">
            <v>44.2</v>
          </cell>
          <cell r="BC554">
            <v>44.2</v>
          </cell>
          <cell r="BD554">
            <v>44.2</v>
          </cell>
          <cell r="BE554">
            <v>44.2</v>
          </cell>
          <cell r="BF554">
            <v>44.2</v>
          </cell>
          <cell r="BG554">
            <v>44.2</v>
          </cell>
          <cell r="BH554">
            <v>44.2</v>
          </cell>
          <cell r="BI554">
            <v>50.1</v>
          </cell>
          <cell r="BJ554">
            <v>50.1</v>
          </cell>
          <cell r="BK554">
            <v>50.1</v>
          </cell>
          <cell r="BL554">
            <v>50.1</v>
          </cell>
          <cell r="BM554">
            <v>50.1</v>
          </cell>
          <cell r="BN554">
            <v>50.1</v>
          </cell>
          <cell r="BO554">
            <v>50.1</v>
          </cell>
          <cell r="BP554">
            <v>50.1</v>
          </cell>
          <cell r="BQ554">
            <v>50.1</v>
          </cell>
          <cell r="BR554">
            <v>50.1</v>
          </cell>
          <cell r="BS554">
            <v>50.1</v>
          </cell>
          <cell r="BT554">
            <v>50.2</v>
          </cell>
          <cell r="BU554">
            <v>50.2</v>
          </cell>
          <cell r="BV554">
            <v>54.7</v>
          </cell>
          <cell r="BW554">
            <v>54.7</v>
          </cell>
          <cell r="BX554">
            <v>54.7</v>
          </cell>
          <cell r="BY554">
            <v>54.7</v>
          </cell>
          <cell r="BZ554">
            <v>54.7</v>
          </cell>
          <cell r="CA554">
            <v>54.7</v>
          </cell>
          <cell r="CB554">
            <v>54.7</v>
          </cell>
          <cell r="CC554">
            <v>54.7</v>
          </cell>
          <cell r="CD554">
            <v>54.7</v>
          </cell>
          <cell r="CE554">
            <v>54.7</v>
          </cell>
          <cell r="CF554">
            <v>54.7</v>
          </cell>
          <cell r="CG554">
            <v>54.7</v>
          </cell>
          <cell r="CH554">
            <v>54.7</v>
          </cell>
          <cell r="CI554">
            <v>54.7</v>
          </cell>
          <cell r="CJ554">
            <v>54.7</v>
          </cell>
          <cell r="CK554">
            <v>54.7</v>
          </cell>
          <cell r="CL554">
            <v>54.7</v>
          </cell>
          <cell r="CM554">
            <v>54.7</v>
          </cell>
          <cell r="CN554">
            <v>54.7</v>
          </cell>
          <cell r="CO554">
            <v>54.7</v>
          </cell>
          <cell r="CP554">
            <v>54.7</v>
          </cell>
          <cell r="CQ554">
            <v>54.7</v>
          </cell>
          <cell r="CR554">
            <v>54.7</v>
          </cell>
          <cell r="CS554">
            <v>54.7</v>
          </cell>
          <cell r="CT554">
            <v>54.7</v>
          </cell>
          <cell r="CU554">
            <v>54.7</v>
          </cell>
          <cell r="CV554">
            <v>54.7</v>
          </cell>
          <cell r="CW554">
            <v>54.7</v>
          </cell>
          <cell r="CX554">
            <v>54.7</v>
          </cell>
          <cell r="CY554">
            <v>54.7</v>
          </cell>
          <cell r="CZ554">
            <v>54.7</v>
          </cell>
          <cell r="DA554">
            <v>54.7</v>
          </cell>
          <cell r="DB554">
            <v>54.7</v>
          </cell>
          <cell r="DC554">
            <v>54.7</v>
          </cell>
          <cell r="DD554">
            <v>54.7</v>
          </cell>
          <cell r="DE554">
            <v>43.3</v>
          </cell>
          <cell r="DF554">
            <v>43.3</v>
          </cell>
          <cell r="DG554">
            <v>43.3</v>
          </cell>
          <cell r="DH554">
            <v>43.3</v>
          </cell>
          <cell r="DI554">
            <v>10.5</v>
          </cell>
          <cell r="DJ554">
            <v>10.5</v>
          </cell>
          <cell r="DK554">
            <v>10.5</v>
          </cell>
          <cell r="DL554">
            <v>10.5</v>
          </cell>
          <cell r="DM554">
            <v>10.5</v>
          </cell>
          <cell r="DN554">
            <v>10.5</v>
          </cell>
          <cell r="DO554">
            <v>10.5</v>
          </cell>
          <cell r="DP554">
            <v>114.6</v>
          </cell>
          <cell r="DQ554">
            <v>114.6</v>
          </cell>
          <cell r="DR554">
            <v>114.6</v>
          </cell>
          <cell r="DS554">
            <v>114.6</v>
          </cell>
          <cell r="DT554">
            <v>114.6</v>
          </cell>
          <cell r="DU554">
            <v>114.6</v>
          </cell>
          <cell r="DV554">
            <v>114.6</v>
          </cell>
          <cell r="DW554">
            <v>114.6</v>
          </cell>
          <cell r="DX554">
            <v>114.6</v>
          </cell>
          <cell r="DY554">
            <v>114.6</v>
          </cell>
          <cell r="EM554">
            <v>0</v>
          </cell>
          <cell r="EN554">
            <v>251.90000000000003</v>
          </cell>
          <cell r="EO554">
            <v>530.4</v>
          </cell>
          <cell r="EP554">
            <v>583.50000000000011</v>
          </cell>
          <cell r="EQ554">
            <v>638.20000000000005</v>
          </cell>
          <cell r="ER554">
            <v>656.40000000000009</v>
          </cell>
          <cell r="ES554">
            <v>656.40000000000009</v>
          </cell>
        </row>
        <row r="555">
          <cell r="F555" t="str">
            <v>681</v>
          </cell>
          <cell r="G555">
            <v>681</v>
          </cell>
          <cell r="J555">
            <v>4245.2</v>
          </cell>
          <cell r="K555">
            <v>4207.1000000000004</v>
          </cell>
          <cell r="L555">
            <v>4214.2</v>
          </cell>
          <cell r="M555">
            <v>4222.5</v>
          </cell>
          <cell r="N555">
            <v>4241.1000000000004</v>
          </cell>
          <cell r="O555">
            <v>4251.5999999999995</v>
          </cell>
          <cell r="P555">
            <v>4262</v>
          </cell>
          <cell r="Q555">
            <v>4298.2</v>
          </cell>
          <cell r="R555">
            <v>4316.3999999999996</v>
          </cell>
          <cell r="S555">
            <v>4334.3999999999996</v>
          </cell>
          <cell r="T555">
            <v>4365.1000000000004</v>
          </cell>
          <cell r="U555">
            <v>4384.3999999999996</v>
          </cell>
          <cell r="V555">
            <v>4407.1000000000004</v>
          </cell>
          <cell r="W555">
            <v>4425.5</v>
          </cell>
          <cell r="X555">
            <v>4431.2</v>
          </cell>
          <cell r="Y555">
            <v>4446.2000000000007</v>
          </cell>
          <cell r="Z555">
            <v>4467.5</v>
          </cell>
          <cell r="AA555">
            <v>4488.7</v>
          </cell>
          <cell r="AB555">
            <v>4538</v>
          </cell>
          <cell r="AC555">
            <v>4550.5</v>
          </cell>
          <cell r="AD555">
            <v>4562.8</v>
          </cell>
          <cell r="AE555">
            <v>4584.7</v>
          </cell>
          <cell r="AF555">
            <v>4604</v>
          </cell>
          <cell r="AG555">
            <v>4631.8999999999996</v>
          </cell>
          <cell r="AH555">
            <v>4667.1000000000004</v>
          </cell>
          <cell r="AI555">
            <v>4704.8999999999996</v>
          </cell>
          <cell r="AJ555">
            <v>4723.3</v>
          </cell>
          <cell r="AK555">
            <v>4743.5</v>
          </cell>
          <cell r="AL555">
            <v>4763.8</v>
          </cell>
          <cell r="AM555">
            <v>4679.2</v>
          </cell>
          <cell r="AN555">
            <v>4926.7999999999993</v>
          </cell>
          <cell r="AO555">
            <v>4804.7</v>
          </cell>
          <cell r="AP555">
            <v>4906.2</v>
          </cell>
          <cell r="AQ555">
            <v>4916.7000000000007</v>
          </cell>
          <cell r="AR555">
            <v>4946.7</v>
          </cell>
          <cell r="AS555">
            <v>-11722.9</v>
          </cell>
          <cell r="AT555">
            <v>3551.6</v>
          </cell>
          <cell r="AU555">
            <v>3572.2</v>
          </cell>
          <cell r="AV555">
            <v>3589.2</v>
          </cell>
          <cell r="AW555">
            <v>3598.1</v>
          </cell>
          <cell r="AX555">
            <v>3602.5</v>
          </cell>
          <cell r="AY555">
            <v>3620.5</v>
          </cell>
          <cell r="AZ555">
            <v>3637</v>
          </cell>
          <cell r="BA555">
            <v>3655.5</v>
          </cell>
          <cell r="BB555">
            <v>3676.8</v>
          </cell>
          <cell r="BC555">
            <v>3715</v>
          </cell>
          <cell r="BD555">
            <v>3740.6</v>
          </cell>
          <cell r="BE555">
            <v>3758.3</v>
          </cell>
          <cell r="BF555">
            <v>3784.7999999999997</v>
          </cell>
          <cell r="BG555">
            <v>3814.8</v>
          </cell>
          <cell r="BH555">
            <v>3833.1</v>
          </cell>
          <cell r="BI555">
            <v>3861.5</v>
          </cell>
          <cell r="BJ555">
            <v>3878.4</v>
          </cell>
          <cell r="BK555">
            <v>3918.2</v>
          </cell>
          <cell r="BL555">
            <v>3938.6</v>
          </cell>
          <cell r="BM555">
            <v>3958</v>
          </cell>
          <cell r="BN555">
            <v>4000.9</v>
          </cell>
          <cell r="BO555">
            <v>3987.1000000000004</v>
          </cell>
          <cell r="BP555">
            <v>4028.5</v>
          </cell>
          <cell r="BQ555">
            <v>4090.4</v>
          </cell>
          <cell r="BR555">
            <v>3063.7</v>
          </cell>
          <cell r="BS555">
            <v>3083.5</v>
          </cell>
          <cell r="BT555">
            <v>3120.2000000000003</v>
          </cell>
          <cell r="BU555">
            <v>3148.8</v>
          </cell>
          <cell r="BV555">
            <v>3171.5</v>
          </cell>
          <cell r="BW555">
            <v>3196.4</v>
          </cell>
          <cell r="BX555">
            <v>3225.2</v>
          </cell>
          <cell r="BY555">
            <v>3247.1</v>
          </cell>
          <cell r="BZ555">
            <v>3262.7</v>
          </cell>
          <cell r="CA555">
            <v>3299.3</v>
          </cell>
          <cell r="CB555">
            <v>3310.7</v>
          </cell>
          <cell r="CC555">
            <v>3351.3</v>
          </cell>
          <cell r="CD555">
            <v>3384.2999999999997</v>
          </cell>
          <cell r="CE555">
            <v>3400.6</v>
          </cell>
          <cell r="CF555">
            <v>3438.2</v>
          </cell>
          <cell r="CG555">
            <v>3469.4</v>
          </cell>
          <cell r="CH555">
            <v>3490.4</v>
          </cell>
          <cell r="CI555">
            <v>3511.4</v>
          </cell>
          <cell r="CJ555">
            <v>3535.8</v>
          </cell>
          <cell r="CK555">
            <v>3554.2</v>
          </cell>
          <cell r="CL555">
            <v>3588.1</v>
          </cell>
          <cell r="CM555">
            <v>3612.7999999999997</v>
          </cell>
          <cell r="CN555">
            <v>3708.7000000000003</v>
          </cell>
          <cell r="CO555">
            <v>3744.9</v>
          </cell>
          <cell r="CP555">
            <v>4014.6</v>
          </cell>
          <cell r="CQ555">
            <v>4048.2</v>
          </cell>
          <cell r="CR555">
            <v>4043.8</v>
          </cell>
          <cell r="CS555">
            <v>4074.8</v>
          </cell>
          <cell r="CT555">
            <v>4209.3999999999996</v>
          </cell>
          <cell r="CU555">
            <v>4235.1000000000004</v>
          </cell>
          <cell r="CV555">
            <v>4260.6000000000004</v>
          </cell>
          <cell r="CW555">
            <v>4279.1000000000004</v>
          </cell>
          <cell r="CX555">
            <v>4300.3999999999996</v>
          </cell>
          <cell r="CY555">
            <v>4314.1000000000004</v>
          </cell>
          <cell r="CZ555">
            <v>4339.3</v>
          </cell>
          <cell r="DA555">
            <v>4470.7</v>
          </cell>
          <cell r="DB555">
            <v>4512</v>
          </cell>
          <cell r="DC555">
            <v>4536.5</v>
          </cell>
          <cell r="DD555">
            <v>-236.7</v>
          </cell>
          <cell r="DE555">
            <v>4588.5</v>
          </cell>
          <cell r="DF555">
            <v>4620.5</v>
          </cell>
          <cell r="DG555">
            <v>-128.89999999999998</v>
          </cell>
          <cell r="DH555">
            <v>4684.8999999999996</v>
          </cell>
          <cell r="DI555">
            <v>4710.5</v>
          </cell>
          <cell r="DJ555">
            <v>-42.500000000000007</v>
          </cell>
          <cell r="DK555">
            <v>4762.2</v>
          </cell>
          <cell r="DL555">
            <v>4864.7</v>
          </cell>
          <cell r="DM555">
            <v>4887.3999999999996</v>
          </cell>
          <cell r="DN555">
            <v>4910.1000000000004</v>
          </cell>
          <cell r="DO555">
            <v>5136.3</v>
          </cell>
          <cell r="DP555">
            <v>61.6</v>
          </cell>
          <cell r="DQ555">
            <v>5353.8</v>
          </cell>
          <cell r="DR555">
            <v>5394.5</v>
          </cell>
          <cell r="DS555">
            <v>1428.1</v>
          </cell>
          <cell r="DT555">
            <v>5463.7</v>
          </cell>
          <cell r="DU555">
            <v>5491.3</v>
          </cell>
          <cell r="DV555">
            <v>3129.6000000000004</v>
          </cell>
          <cell r="DW555">
            <v>5551.3</v>
          </cell>
          <cell r="DX555">
            <v>5578.2</v>
          </cell>
          <cell r="DY555">
            <v>-2290.5</v>
          </cell>
          <cell r="EM555">
            <v>54138.1</v>
          </cell>
          <cell r="EN555">
            <v>41059.999999999993</v>
          </cell>
          <cell r="EO555">
            <v>43717.299999999996</v>
          </cell>
          <cell r="EP555">
            <v>47094.3</v>
          </cell>
          <cell r="EQ555">
            <v>38480.400000000001</v>
          </cell>
          <cell r="ER555">
            <v>42438.799999999996</v>
          </cell>
          <cell r="ES555">
            <v>50590.099999999991</v>
          </cell>
        </row>
        <row r="556">
          <cell r="F556" t="str">
            <v>6900010</v>
          </cell>
          <cell r="G556" t="str">
            <v>A_6900010</v>
          </cell>
          <cell r="H556" t="str">
            <v>TOTI - Franchise Fees</v>
          </cell>
          <cell r="J556">
            <v>962.5</v>
          </cell>
          <cell r="K556">
            <v>970.8</v>
          </cell>
          <cell r="L556">
            <v>818.1</v>
          </cell>
          <cell r="M556">
            <v>765.8</v>
          </cell>
          <cell r="N556">
            <v>634.70000000000005</v>
          </cell>
          <cell r="O556">
            <v>659.7</v>
          </cell>
          <cell r="P556">
            <v>611.4</v>
          </cell>
          <cell r="Q556">
            <v>579.4</v>
          </cell>
          <cell r="R556">
            <v>612.4</v>
          </cell>
          <cell r="S556">
            <v>613.6</v>
          </cell>
          <cell r="T556">
            <v>654.5</v>
          </cell>
          <cell r="U556">
            <v>821.4</v>
          </cell>
          <cell r="V556">
            <v>921.6</v>
          </cell>
          <cell r="W556">
            <v>930.7</v>
          </cell>
          <cell r="X556">
            <v>876.7</v>
          </cell>
          <cell r="Y556">
            <v>716.7</v>
          </cell>
          <cell r="Z556">
            <v>628.79999999999995</v>
          </cell>
          <cell r="AA556">
            <v>659.7</v>
          </cell>
          <cell r="AB556">
            <v>731.9</v>
          </cell>
          <cell r="AC556">
            <v>555.6</v>
          </cell>
          <cell r="AD556">
            <v>659.4</v>
          </cell>
          <cell r="AE556">
            <v>663.2</v>
          </cell>
          <cell r="AF556">
            <v>711.1</v>
          </cell>
          <cell r="AG556">
            <v>786.4</v>
          </cell>
          <cell r="AH556">
            <v>944.7</v>
          </cell>
          <cell r="AI556">
            <v>1061.7</v>
          </cell>
          <cell r="AJ556">
            <v>933</v>
          </cell>
          <cell r="AK556">
            <v>853.2</v>
          </cell>
          <cell r="AL556">
            <v>771.5</v>
          </cell>
          <cell r="AM556">
            <v>715.5</v>
          </cell>
          <cell r="AN556">
            <v>671</v>
          </cell>
          <cell r="AO556">
            <v>666.3</v>
          </cell>
          <cell r="AP556">
            <v>666.3</v>
          </cell>
          <cell r="AQ556">
            <v>663</v>
          </cell>
          <cell r="AR556">
            <v>721.2</v>
          </cell>
          <cell r="AS556">
            <v>827.9</v>
          </cell>
          <cell r="AT556">
            <v>908.4</v>
          </cell>
          <cell r="AU556">
            <v>873.9</v>
          </cell>
          <cell r="AV556">
            <v>843.8</v>
          </cell>
          <cell r="AW556">
            <v>823.9</v>
          </cell>
          <cell r="AX556">
            <v>745.7</v>
          </cell>
          <cell r="AY556">
            <v>703.4</v>
          </cell>
          <cell r="AZ556">
            <v>662</v>
          </cell>
          <cell r="BA556">
            <v>665.9</v>
          </cell>
          <cell r="BB556">
            <v>688.5</v>
          </cell>
          <cell r="BC556">
            <v>719.4</v>
          </cell>
          <cell r="BD556">
            <v>784.8</v>
          </cell>
          <cell r="BE556">
            <v>896</v>
          </cell>
          <cell r="BF556">
            <v>1201</v>
          </cell>
          <cell r="BG556">
            <v>1074.0999999999999</v>
          </cell>
          <cell r="BH556">
            <v>943.1</v>
          </cell>
          <cell r="BI556">
            <v>935.7</v>
          </cell>
          <cell r="BJ556">
            <v>849.8</v>
          </cell>
          <cell r="BK556">
            <v>812.6</v>
          </cell>
          <cell r="BL556">
            <v>746.8</v>
          </cell>
          <cell r="BM556">
            <v>728.6</v>
          </cell>
          <cell r="BN556">
            <v>772.7</v>
          </cell>
          <cell r="BO556">
            <v>716.7</v>
          </cell>
          <cell r="BP556">
            <v>769.4</v>
          </cell>
          <cell r="BQ556">
            <v>937.8</v>
          </cell>
          <cell r="BR556">
            <v>1066.8</v>
          </cell>
          <cell r="BS556">
            <v>1041.0999999999999</v>
          </cell>
          <cell r="BT556">
            <v>965.2</v>
          </cell>
          <cell r="BU556">
            <v>930.8</v>
          </cell>
          <cell r="BV556">
            <v>806.8</v>
          </cell>
          <cell r="BW556">
            <v>775</v>
          </cell>
          <cell r="BX556">
            <v>753.8</v>
          </cell>
          <cell r="BY556">
            <v>720.1</v>
          </cell>
          <cell r="BZ556">
            <v>756.7</v>
          </cell>
          <cell r="CA556">
            <v>740</v>
          </cell>
          <cell r="CB556">
            <v>823.1</v>
          </cell>
          <cell r="CC556">
            <v>993.3</v>
          </cell>
          <cell r="CD556">
            <v>1099</v>
          </cell>
          <cell r="CE556">
            <v>1057.5</v>
          </cell>
          <cell r="CF556">
            <v>995.6</v>
          </cell>
          <cell r="CG556">
            <v>858.2</v>
          </cell>
          <cell r="CH556">
            <v>757.4</v>
          </cell>
          <cell r="CI556">
            <v>703.8</v>
          </cell>
          <cell r="CJ556">
            <v>735.7</v>
          </cell>
          <cell r="CK556">
            <v>728.8</v>
          </cell>
          <cell r="CL556">
            <v>712.3</v>
          </cell>
          <cell r="CM556">
            <v>741.5</v>
          </cell>
          <cell r="CN556">
            <v>845.7</v>
          </cell>
          <cell r="CO556">
            <v>974.5</v>
          </cell>
          <cell r="CP556">
            <v>1339.3</v>
          </cell>
          <cell r="CQ556">
            <v>1246.4000000000001</v>
          </cell>
          <cell r="CR556">
            <v>1168.5</v>
          </cell>
          <cell r="CS556">
            <v>1172.2</v>
          </cell>
          <cell r="CT556">
            <v>1047.2</v>
          </cell>
          <cell r="CU556">
            <v>984.5</v>
          </cell>
          <cell r="CV556">
            <v>986.9</v>
          </cell>
          <cell r="CW556">
            <v>919.5</v>
          </cell>
          <cell r="CX556">
            <v>971.7</v>
          </cell>
          <cell r="CY556">
            <v>923.5</v>
          </cell>
          <cell r="CZ556">
            <v>1044.7</v>
          </cell>
          <cell r="DA556">
            <v>1264.5999999999999</v>
          </cell>
          <cell r="DB556">
            <v>1438.6</v>
          </cell>
          <cell r="DC556">
            <v>1520.7</v>
          </cell>
          <cell r="DD556">
            <v>1360.4</v>
          </cell>
          <cell r="DE556">
            <v>1250.0999999999999</v>
          </cell>
          <cell r="DF556">
            <v>1182.5</v>
          </cell>
          <cell r="DG556">
            <v>1080.7</v>
          </cell>
          <cell r="DH556">
            <v>1009.6</v>
          </cell>
          <cell r="DI556">
            <v>1121</v>
          </cell>
          <cell r="DJ556">
            <v>1157.5</v>
          </cell>
          <cell r="DK556">
            <v>1217.0999999999999</v>
          </cell>
          <cell r="DL556">
            <v>1117.5</v>
          </cell>
          <cell r="DM556">
            <v>1245</v>
          </cell>
          <cell r="DN556">
            <v>1509.7</v>
          </cell>
          <cell r="DO556">
            <v>1593.7</v>
          </cell>
          <cell r="DP556">
            <v>1427.9</v>
          </cell>
          <cell r="DQ556">
            <v>1312.3</v>
          </cell>
          <cell r="DR556">
            <v>1241.5999999999999</v>
          </cell>
          <cell r="DS556">
            <v>1137.2</v>
          </cell>
          <cell r="DT556">
            <v>1060.9000000000001</v>
          </cell>
          <cell r="DU556">
            <v>1071.5</v>
          </cell>
          <cell r="DV556">
            <v>1082.3</v>
          </cell>
          <cell r="DW556">
            <v>1190.5</v>
          </cell>
          <cell r="DX556">
            <v>1309.5</v>
          </cell>
          <cell r="DY556">
            <v>1506</v>
          </cell>
          <cell r="EM556">
            <v>8841.7999999999993</v>
          </cell>
          <cell r="EN556">
            <v>9495.3000000000011</v>
          </cell>
          <cell r="EO556">
            <v>9315.6999999999989</v>
          </cell>
          <cell r="EP556">
            <v>10488.3</v>
          </cell>
          <cell r="EQ556">
            <v>10372.699999999999</v>
          </cell>
          <cell r="ER556">
            <v>10210</v>
          </cell>
          <cell r="ES556">
            <v>13069.000000000002</v>
          </cell>
        </row>
        <row r="557">
          <cell r="F557" t="str">
            <v>6900030</v>
          </cell>
          <cell r="G557" t="str">
            <v>A_6900030</v>
          </cell>
          <cell r="H557" t="str">
            <v>TOTI - Gross Receipts</v>
          </cell>
          <cell r="J557">
            <v>1465.7</v>
          </cell>
          <cell r="K557">
            <v>1421.6</v>
          </cell>
          <cell r="L557">
            <v>1286.5999999999999</v>
          </cell>
          <cell r="M557">
            <v>1142.5999999999999</v>
          </cell>
          <cell r="N557">
            <v>973.7</v>
          </cell>
          <cell r="O557">
            <v>877.5</v>
          </cell>
          <cell r="P557">
            <v>810.8</v>
          </cell>
          <cell r="Q557">
            <v>823.6</v>
          </cell>
          <cell r="R557">
            <v>877.7</v>
          </cell>
          <cell r="S557">
            <v>906.2</v>
          </cell>
          <cell r="T557">
            <v>1020.7</v>
          </cell>
          <cell r="U557">
            <v>1299.3</v>
          </cell>
          <cell r="V557">
            <v>1442.2</v>
          </cell>
          <cell r="W557">
            <v>1486.3</v>
          </cell>
          <cell r="X557">
            <v>1457.3</v>
          </cell>
          <cell r="Y557">
            <v>1148.0999999999999</v>
          </cell>
          <cell r="Z557">
            <v>937.9</v>
          </cell>
          <cell r="AA557">
            <v>958.2</v>
          </cell>
          <cell r="AB557">
            <v>1195.5</v>
          </cell>
          <cell r="AC557">
            <v>686.3</v>
          </cell>
          <cell r="AD557">
            <v>909.6</v>
          </cell>
          <cell r="AE557">
            <v>950.7</v>
          </cell>
          <cell r="AF557">
            <v>1034.5</v>
          </cell>
          <cell r="AG557">
            <v>1206.3</v>
          </cell>
          <cell r="AH557">
            <v>1498.9</v>
          </cell>
          <cell r="AI557">
            <v>1616.9</v>
          </cell>
          <cell r="AJ557">
            <v>1429.5</v>
          </cell>
          <cell r="AK557">
            <v>1127.3</v>
          </cell>
          <cell r="AL557">
            <v>1110.0999999999999</v>
          </cell>
          <cell r="AM557">
            <v>967.5</v>
          </cell>
          <cell r="AN557">
            <v>931.9</v>
          </cell>
          <cell r="AO557">
            <v>821</v>
          </cell>
          <cell r="AP557">
            <v>915.4</v>
          </cell>
          <cell r="AQ557">
            <v>897</v>
          </cell>
          <cell r="AR557">
            <v>1056.8</v>
          </cell>
          <cell r="AS557">
            <v>1254.3</v>
          </cell>
          <cell r="AT557">
            <v>1421.7</v>
          </cell>
          <cell r="AU557">
            <v>1324.6</v>
          </cell>
          <cell r="AV557">
            <v>1298.0999999999999</v>
          </cell>
          <cell r="AW557">
            <v>1249.2</v>
          </cell>
          <cell r="AX557">
            <v>1077.2</v>
          </cell>
          <cell r="AY557">
            <v>949.1</v>
          </cell>
          <cell r="AZ557">
            <v>776.2</v>
          </cell>
          <cell r="BA557">
            <v>875</v>
          </cell>
          <cell r="BB557">
            <v>875.4</v>
          </cell>
          <cell r="BC557">
            <v>936.3</v>
          </cell>
          <cell r="BD557">
            <v>1049.9000000000001</v>
          </cell>
          <cell r="BE557">
            <v>1278.4000000000001</v>
          </cell>
          <cell r="BF557">
            <v>1748.1</v>
          </cell>
          <cell r="BG557">
            <v>1509</v>
          </cell>
          <cell r="BH557">
            <v>1277.5999999999999</v>
          </cell>
          <cell r="BI557">
            <v>1337.4</v>
          </cell>
          <cell r="BJ557">
            <v>1076</v>
          </cell>
          <cell r="BK557">
            <v>1033.7</v>
          </cell>
          <cell r="BL557">
            <v>894.2</v>
          </cell>
          <cell r="BM557">
            <v>837.8</v>
          </cell>
          <cell r="BN557">
            <v>986.5</v>
          </cell>
          <cell r="BO557">
            <v>891.5</v>
          </cell>
          <cell r="BP557">
            <v>1009.1</v>
          </cell>
          <cell r="BQ557">
            <v>1392.2</v>
          </cell>
          <cell r="BR557">
            <v>1655.8</v>
          </cell>
          <cell r="BS557">
            <v>1640.4</v>
          </cell>
          <cell r="BT557">
            <v>1424.6</v>
          </cell>
          <cell r="BU557">
            <v>1125.5</v>
          </cell>
          <cell r="BV557">
            <v>1177.9000000000001</v>
          </cell>
          <cell r="BW557">
            <v>1016.4</v>
          </cell>
          <cell r="BX557">
            <v>984.4</v>
          </cell>
          <cell r="BY557">
            <v>932.4</v>
          </cell>
          <cell r="BZ557">
            <v>949.4</v>
          </cell>
          <cell r="CA557">
            <v>936.2</v>
          </cell>
          <cell r="CB557">
            <v>1112.5999999999999</v>
          </cell>
          <cell r="CC557">
            <v>1504.3</v>
          </cell>
          <cell r="CD557">
            <v>1618.2</v>
          </cell>
          <cell r="CE557">
            <v>1572.4</v>
          </cell>
          <cell r="CF557">
            <v>1352.9</v>
          </cell>
          <cell r="CG557">
            <v>1062</v>
          </cell>
          <cell r="CH557">
            <v>953.5</v>
          </cell>
          <cell r="CI557">
            <v>967.3</v>
          </cell>
          <cell r="CJ557">
            <v>851.9</v>
          </cell>
          <cell r="CK557">
            <v>911.9</v>
          </cell>
          <cell r="CL557">
            <v>870.9</v>
          </cell>
          <cell r="CM557">
            <v>955</v>
          </cell>
          <cell r="CN557">
            <v>1095.4000000000001</v>
          </cell>
          <cell r="CO557">
            <v>1396.3</v>
          </cell>
          <cell r="CP557">
            <v>1837.6</v>
          </cell>
          <cell r="CQ557">
            <v>1655.3</v>
          </cell>
          <cell r="CR557">
            <v>1457.2</v>
          </cell>
          <cell r="CS557">
            <v>1427</v>
          </cell>
          <cell r="CT557">
            <v>1201.0999999999999</v>
          </cell>
          <cell r="CU557">
            <v>1108.5</v>
          </cell>
          <cell r="CV557">
            <v>1134.5</v>
          </cell>
          <cell r="CW557">
            <v>1011.2</v>
          </cell>
          <cell r="CX557">
            <v>1071.9000000000001</v>
          </cell>
          <cell r="CY557">
            <v>1072.3</v>
          </cell>
          <cell r="CZ557">
            <v>1236.2</v>
          </cell>
          <cell r="DA557">
            <v>1610.2</v>
          </cell>
          <cell r="DB557">
            <v>1747.4</v>
          </cell>
          <cell r="DC557">
            <v>1727.9</v>
          </cell>
          <cell r="DD557">
            <v>1638.8</v>
          </cell>
          <cell r="DE557">
            <v>1467</v>
          </cell>
          <cell r="DF557">
            <v>1329.4</v>
          </cell>
          <cell r="DG557">
            <v>1171.5999999999999</v>
          </cell>
          <cell r="DH557">
            <v>1070.4000000000001</v>
          </cell>
          <cell r="DI557">
            <v>1017.5</v>
          </cell>
          <cell r="DJ557">
            <v>1080</v>
          </cell>
          <cell r="DK557">
            <v>1183.7</v>
          </cell>
          <cell r="DL557">
            <v>1255.3</v>
          </cell>
          <cell r="DM557">
            <v>1563.7</v>
          </cell>
          <cell r="DN557">
            <v>1869.7</v>
          </cell>
          <cell r="DO557">
            <v>2025.5</v>
          </cell>
          <cell r="DP557">
            <v>1754.8</v>
          </cell>
          <cell r="DQ557">
            <v>1571.1</v>
          </cell>
          <cell r="DR557">
            <v>1424.2</v>
          </cell>
          <cell r="DS557">
            <v>1255.5999999999999</v>
          </cell>
          <cell r="DT557">
            <v>1125.8</v>
          </cell>
          <cell r="DU557">
            <v>1131.4000000000001</v>
          </cell>
          <cell r="DV557">
            <v>1187.9000000000001</v>
          </cell>
          <cell r="DW557">
            <v>1283</v>
          </cell>
          <cell r="DX557">
            <v>1475.4</v>
          </cell>
          <cell r="DY557">
            <v>1623</v>
          </cell>
          <cell r="EM557">
            <v>13412.9</v>
          </cell>
          <cell r="EN557">
            <v>13626.599999999999</v>
          </cell>
          <cell r="EO557">
            <v>13111.099999999999</v>
          </cell>
          <cell r="EP557">
            <v>13993.1</v>
          </cell>
          <cell r="EQ557">
            <v>14459.899999999998</v>
          </cell>
          <cell r="ER557">
            <v>13607.699999999999</v>
          </cell>
          <cell r="ES557">
            <v>15823</v>
          </cell>
        </row>
        <row r="558">
          <cell r="F558" t="str">
            <v>6900040</v>
          </cell>
          <cell r="G558" t="str">
            <v>A_6900040</v>
          </cell>
          <cell r="H558" t="str">
            <v>TOTI - Payroll Tax</v>
          </cell>
          <cell r="J558">
            <v>513.9</v>
          </cell>
          <cell r="K558">
            <v>192.1</v>
          </cell>
          <cell r="L558">
            <v>188.8</v>
          </cell>
          <cell r="M558">
            <v>190.7</v>
          </cell>
          <cell r="N558">
            <v>295.39999999999998</v>
          </cell>
          <cell r="O558">
            <v>183.3</v>
          </cell>
          <cell r="P558">
            <v>184.3</v>
          </cell>
          <cell r="Q558">
            <v>183.5</v>
          </cell>
          <cell r="R558">
            <v>180</v>
          </cell>
          <cell r="S558">
            <v>268.89999999999998</v>
          </cell>
          <cell r="T558">
            <v>189</v>
          </cell>
          <cell r="U558">
            <v>267.7</v>
          </cell>
          <cell r="V558">
            <v>219.8</v>
          </cell>
          <cell r="W558">
            <v>338.4</v>
          </cell>
          <cell r="X558">
            <v>240.4</v>
          </cell>
          <cell r="Y558">
            <v>294.2</v>
          </cell>
          <cell r="Z558">
            <v>187.2</v>
          </cell>
          <cell r="AA558">
            <v>193.9</v>
          </cell>
          <cell r="AB558">
            <v>180.2</v>
          </cell>
          <cell r="AC558">
            <v>184.1</v>
          </cell>
          <cell r="AD558">
            <v>167.3</v>
          </cell>
          <cell r="AE558">
            <v>269.89999999999998</v>
          </cell>
          <cell r="AF558">
            <v>206.9</v>
          </cell>
          <cell r="AG558">
            <v>268.60000000000002</v>
          </cell>
          <cell r="AH558">
            <v>316.10000000000002</v>
          </cell>
          <cell r="AI558">
            <v>259.5</v>
          </cell>
          <cell r="AJ558">
            <v>310.39999999999998</v>
          </cell>
          <cell r="AK558">
            <v>200.5</v>
          </cell>
          <cell r="AL558">
            <v>198.3</v>
          </cell>
          <cell r="AM558">
            <v>197.1</v>
          </cell>
          <cell r="AN558">
            <v>211.1</v>
          </cell>
          <cell r="AO558">
            <v>246.2</v>
          </cell>
          <cell r="AP558">
            <v>313.3</v>
          </cell>
          <cell r="AQ558">
            <v>202.3</v>
          </cell>
          <cell r="AR558">
            <v>161.19999999999999</v>
          </cell>
          <cell r="AS558">
            <v>231.9</v>
          </cell>
          <cell r="AT558">
            <v>264.5</v>
          </cell>
          <cell r="AU558">
            <v>249.8</v>
          </cell>
          <cell r="AV558">
            <v>331</v>
          </cell>
          <cell r="AW558">
            <v>225</v>
          </cell>
          <cell r="AX558">
            <v>214.3</v>
          </cell>
          <cell r="AY558">
            <v>221.2</v>
          </cell>
          <cell r="AZ558">
            <v>220</v>
          </cell>
          <cell r="BA558">
            <v>330.3</v>
          </cell>
          <cell r="BB558">
            <v>226.3</v>
          </cell>
          <cell r="BC558">
            <v>202.2</v>
          </cell>
          <cell r="BD558">
            <v>223.9</v>
          </cell>
          <cell r="BE558">
            <v>228.1</v>
          </cell>
          <cell r="BF558">
            <v>255.8</v>
          </cell>
          <cell r="BG558">
            <v>318.39999999999998</v>
          </cell>
          <cell r="BH558">
            <v>350.3</v>
          </cell>
          <cell r="BI558">
            <v>239.9</v>
          </cell>
          <cell r="BJ558">
            <v>237.3</v>
          </cell>
          <cell r="BK558">
            <v>238.3</v>
          </cell>
          <cell r="BL558">
            <v>247.6</v>
          </cell>
          <cell r="BM558">
            <v>388.8</v>
          </cell>
          <cell r="BN558">
            <v>247</v>
          </cell>
          <cell r="BO558">
            <v>268.7</v>
          </cell>
          <cell r="BP558">
            <v>263.39999999999998</v>
          </cell>
          <cell r="BQ558">
            <v>340.3</v>
          </cell>
          <cell r="BR558">
            <v>411</v>
          </cell>
          <cell r="BS558">
            <v>287.2</v>
          </cell>
          <cell r="BT558">
            <v>261.39999999999998</v>
          </cell>
          <cell r="BU558">
            <v>256.5</v>
          </cell>
          <cell r="BV558">
            <v>256.8</v>
          </cell>
          <cell r="BW558">
            <v>256.5</v>
          </cell>
          <cell r="BX558">
            <v>260.5</v>
          </cell>
          <cell r="BY558">
            <v>375.6</v>
          </cell>
          <cell r="BZ558">
            <v>261.60000000000002</v>
          </cell>
          <cell r="CA558">
            <v>254.5</v>
          </cell>
          <cell r="CB558">
            <v>315.39999999999998</v>
          </cell>
          <cell r="CC558">
            <v>382.8</v>
          </cell>
          <cell r="CD558">
            <v>337.9</v>
          </cell>
          <cell r="CE558">
            <v>373.1</v>
          </cell>
          <cell r="CF558">
            <v>311.89999999999998</v>
          </cell>
          <cell r="CG558">
            <v>276.89999999999998</v>
          </cell>
          <cell r="CH558">
            <v>277.60000000000002</v>
          </cell>
          <cell r="CI558">
            <v>265</v>
          </cell>
          <cell r="CJ558">
            <v>397.3</v>
          </cell>
          <cell r="CK558">
            <v>271</v>
          </cell>
          <cell r="CL558">
            <v>120.9</v>
          </cell>
          <cell r="CM558">
            <v>268.8</v>
          </cell>
          <cell r="CN558">
            <v>277.3</v>
          </cell>
          <cell r="CO558">
            <v>357</v>
          </cell>
          <cell r="CP558">
            <v>334.9</v>
          </cell>
          <cell r="CQ558">
            <v>314</v>
          </cell>
          <cell r="CR558">
            <v>363.3</v>
          </cell>
          <cell r="CS558">
            <v>303.10000000000002</v>
          </cell>
          <cell r="CT558">
            <v>302.7</v>
          </cell>
          <cell r="CU558">
            <v>218.4</v>
          </cell>
          <cell r="CV558">
            <v>426.7</v>
          </cell>
          <cell r="CW558">
            <v>282.10000000000002</v>
          </cell>
          <cell r="CX558">
            <v>264.7</v>
          </cell>
          <cell r="CY558">
            <v>340.2</v>
          </cell>
          <cell r="CZ558">
            <v>301.2</v>
          </cell>
          <cell r="DA558">
            <v>534.79999999999995</v>
          </cell>
          <cell r="DB558">
            <v>358.1</v>
          </cell>
          <cell r="DC558">
            <v>359.3</v>
          </cell>
          <cell r="DD558">
            <v>391.9</v>
          </cell>
          <cell r="DE558">
            <v>337.4</v>
          </cell>
          <cell r="DF558">
            <v>338.6</v>
          </cell>
          <cell r="DG558">
            <v>547.6</v>
          </cell>
          <cell r="DH558">
            <v>354.2</v>
          </cell>
          <cell r="DI558">
            <v>354</v>
          </cell>
          <cell r="DJ558">
            <v>355.3</v>
          </cell>
          <cell r="DK558">
            <v>375.2</v>
          </cell>
          <cell r="DL558">
            <v>403.8</v>
          </cell>
          <cell r="DM558">
            <v>696</v>
          </cell>
          <cell r="DN558">
            <v>336</v>
          </cell>
          <cell r="DO558">
            <v>310.5</v>
          </cell>
          <cell r="DP558">
            <v>355.9</v>
          </cell>
          <cell r="DQ558">
            <v>309.60000000000002</v>
          </cell>
          <cell r="DR558">
            <v>357.6</v>
          </cell>
          <cell r="DS558">
            <v>359.6</v>
          </cell>
          <cell r="DT558">
            <v>332.6</v>
          </cell>
          <cell r="DU558">
            <v>362.2</v>
          </cell>
          <cell r="DV558">
            <v>330.8</v>
          </cell>
          <cell r="DW558">
            <v>347.2</v>
          </cell>
          <cell r="DX558">
            <v>381.5</v>
          </cell>
          <cell r="DY558">
            <v>354.1</v>
          </cell>
          <cell r="EM558">
            <v>2750.9</v>
          </cell>
          <cell r="EN558">
            <v>2847.9</v>
          </cell>
          <cell r="EO558">
            <v>2936.6</v>
          </cell>
          <cell r="EP558">
            <v>3395.8</v>
          </cell>
          <cell r="EQ558">
            <v>3579.8</v>
          </cell>
          <cell r="ER558">
            <v>3534.7000000000007</v>
          </cell>
          <cell r="ES558">
            <v>3986.0999999999995</v>
          </cell>
        </row>
        <row r="559">
          <cell r="F559" t="str">
            <v>6900049</v>
          </cell>
          <cell r="G559" t="str">
            <v>A_6900049</v>
          </cell>
          <cell r="H559" t="str">
            <v>TOTI - Payroll Tax Reclass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-0.8</v>
          </cell>
          <cell r="DH559">
            <v>-2</v>
          </cell>
          <cell r="DI559">
            <v>-0.6</v>
          </cell>
          <cell r="DJ559">
            <v>-1</v>
          </cell>
          <cell r="DK559">
            <v>-1</v>
          </cell>
          <cell r="DL559">
            <v>0</v>
          </cell>
          <cell r="DM559">
            <v>1.5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</row>
        <row r="560">
          <cell r="F560" t="str">
            <v>6900049</v>
          </cell>
          <cell r="G560" t="str">
            <v>A_S6900049</v>
          </cell>
          <cell r="H560" t="str">
            <v>TOTI - Payroll Tax Reclass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-0.7</v>
          </cell>
          <cell r="DP560">
            <v>-0.6</v>
          </cell>
          <cell r="DQ560">
            <v>-0.1</v>
          </cell>
          <cell r="DR560">
            <v>-0.7</v>
          </cell>
          <cell r="DS560">
            <v>-1.8</v>
          </cell>
          <cell r="DT560">
            <v>-0.6</v>
          </cell>
          <cell r="DU560">
            <v>-1.7</v>
          </cell>
          <cell r="DV560">
            <v>-1.2</v>
          </cell>
          <cell r="DW560">
            <v>-1.6</v>
          </cell>
          <cell r="DX560">
            <v>-2.8</v>
          </cell>
          <cell r="DY560">
            <v>-1.9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</row>
        <row r="561">
          <cell r="F561" t="str">
            <v>6900060</v>
          </cell>
          <cell r="G561" t="str">
            <v>A_6900060</v>
          </cell>
          <cell r="H561" t="str">
            <v>TOTI - Property Tax - Above the line</v>
          </cell>
          <cell r="J561">
            <v>809</v>
          </cell>
          <cell r="K561">
            <v>809</v>
          </cell>
          <cell r="L561">
            <v>809</v>
          </cell>
          <cell r="M561">
            <v>809</v>
          </cell>
          <cell r="N561">
            <v>809</v>
          </cell>
          <cell r="O561">
            <v>807.1</v>
          </cell>
          <cell r="P561">
            <v>809</v>
          </cell>
          <cell r="Q561">
            <v>471</v>
          </cell>
          <cell r="R561">
            <v>767</v>
          </cell>
          <cell r="S561">
            <v>767</v>
          </cell>
          <cell r="T561">
            <v>812.1</v>
          </cell>
          <cell r="U561">
            <v>800.2</v>
          </cell>
          <cell r="V561">
            <v>819.2</v>
          </cell>
          <cell r="W561">
            <v>819</v>
          </cell>
          <cell r="X561">
            <v>819</v>
          </cell>
          <cell r="Y561">
            <v>819</v>
          </cell>
          <cell r="Z561">
            <v>819</v>
          </cell>
          <cell r="AA561">
            <v>819</v>
          </cell>
          <cell r="AB561">
            <v>819</v>
          </cell>
          <cell r="AC561">
            <v>467</v>
          </cell>
          <cell r="AD561">
            <v>775</v>
          </cell>
          <cell r="AE561">
            <v>775</v>
          </cell>
          <cell r="AF561">
            <v>775</v>
          </cell>
          <cell r="AG561">
            <v>718.6</v>
          </cell>
          <cell r="AH561">
            <v>809</v>
          </cell>
          <cell r="AI561">
            <v>809</v>
          </cell>
          <cell r="AJ561">
            <v>809</v>
          </cell>
          <cell r="AK561">
            <v>809</v>
          </cell>
          <cell r="AL561">
            <v>809</v>
          </cell>
          <cell r="AM561">
            <v>809</v>
          </cell>
          <cell r="AN561">
            <v>809</v>
          </cell>
          <cell r="AO561">
            <v>809</v>
          </cell>
          <cell r="AP561">
            <v>809</v>
          </cell>
          <cell r="AQ561">
            <v>809</v>
          </cell>
          <cell r="AR561">
            <v>399.6</v>
          </cell>
          <cell r="AS561">
            <v>771.8</v>
          </cell>
          <cell r="AT561">
            <v>876</v>
          </cell>
          <cell r="AU561">
            <v>876</v>
          </cell>
          <cell r="AV561">
            <v>876</v>
          </cell>
          <cell r="AW561">
            <v>876</v>
          </cell>
          <cell r="AX561">
            <v>626</v>
          </cell>
          <cell r="AY561">
            <v>826</v>
          </cell>
          <cell r="AZ561">
            <v>826</v>
          </cell>
          <cell r="BA561">
            <v>684.7</v>
          </cell>
          <cell r="BB561">
            <v>808.3</v>
          </cell>
          <cell r="BC561">
            <v>808.3</v>
          </cell>
          <cell r="BD561">
            <v>514.4</v>
          </cell>
          <cell r="BE561">
            <v>781.6</v>
          </cell>
          <cell r="BF561">
            <v>943.8</v>
          </cell>
          <cell r="BG561">
            <v>943.8</v>
          </cell>
          <cell r="BH561">
            <v>943.8</v>
          </cell>
          <cell r="BI561">
            <v>943.8</v>
          </cell>
          <cell r="BJ561">
            <v>943.8</v>
          </cell>
          <cell r="BK561">
            <v>943.8</v>
          </cell>
          <cell r="BL561">
            <v>943.8</v>
          </cell>
          <cell r="BM561">
            <v>943.8</v>
          </cell>
          <cell r="BN561">
            <v>943.8</v>
          </cell>
          <cell r="BO561">
            <v>943.8</v>
          </cell>
          <cell r="BP561">
            <v>422.2</v>
          </cell>
          <cell r="BQ561">
            <v>896.4</v>
          </cell>
          <cell r="BR561">
            <v>1064</v>
          </cell>
          <cell r="BS561">
            <v>1064</v>
          </cell>
          <cell r="BT561">
            <v>1064</v>
          </cell>
          <cell r="BU561">
            <v>1064</v>
          </cell>
          <cell r="BV561">
            <v>1064</v>
          </cell>
          <cell r="BW561">
            <v>1064</v>
          </cell>
          <cell r="BX561">
            <v>1064</v>
          </cell>
          <cell r="BY561">
            <v>552.29999999999995</v>
          </cell>
          <cell r="BZ561">
            <v>1000</v>
          </cell>
          <cell r="CA561">
            <v>1000</v>
          </cell>
          <cell r="CB561">
            <v>1000</v>
          </cell>
          <cell r="CC561">
            <v>1033.0999999999999</v>
          </cell>
          <cell r="CD561">
            <v>1159.5</v>
          </cell>
          <cell r="CE561">
            <v>1159.5</v>
          </cell>
          <cell r="CF561">
            <v>1159.5</v>
          </cell>
          <cell r="CG561">
            <v>1159.5</v>
          </cell>
          <cell r="CH561">
            <v>1159.5</v>
          </cell>
          <cell r="CI561">
            <v>1159.5</v>
          </cell>
          <cell r="CJ561">
            <v>1159.5</v>
          </cell>
          <cell r="CK561">
            <v>1159.5</v>
          </cell>
          <cell r="CL561">
            <v>1159.5</v>
          </cell>
          <cell r="CM561">
            <v>1159.5</v>
          </cell>
          <cell r="CN561">
            <v>662.9</v>
          </cell>
          <cell r="CO561">
            <v>661.9</v>
          </cell>
          <cell r="CP561">
            <v>1232.5999999999999</v>
          </cell>
          <cell r="CQ561">
            <v>1232.5999999999999</v>
          </cell>
          <cell r="CR561">
            <v>1232.5999999999999</v>
          </cell>
          <cell r="CS561">
            <v>1232.5999999999999</v>
          </cell>
          <cell r="CT561">
            <v>1232.5999999999999</v>
          </cell>
          <cell r="CU561">
            <v>1232.5999999999999</v>
          </cell>
          <cell r="CV561">
            <v>1232.5999999999999</v>
          </cell>
          <cell r="CW561">
            <v>1232.5999999999999</v>
          </cell>
          <cell r="CX561">
            <v>564.4</v>
          </cell>
          <cell r="CY561">
            <v>1158.3</v>
          </cell>
          <cell r="CZ561">
            <v>1158.3</v>
          </cell>
          <cell r="DA561">
            <v>1029.7</v>
          </cell>
          <cell r="DB561">
            <v>1468.5</v>
          </cell>
          <cell r="DC561">
            <v>1468.5</v>
          </cell>
          <cell r="DD561">
            <v>1468.5</v>
          </cell>
          <cell r="DE561">
            <v>1584.1</v>
          </cell>
          <cell r="DF561">
            <v>1526.3</v>
          </cell>
          <cell r="DG561">
            <v>1526.3</v>
          </cell>
          <cell r="DH561">
            <v>1526.3</v>
          </cell>
          <cell r="DI561">
            <v>1526.3</v>
          </cell>
          <cell r="DJ561">
            <v>842.7</v>
          </cell>
          <cell r="DK561">
            <v>1437.5</v>
          </cell>
          <cell r="DL561">
            <v>1084.4000000000001</v>
          </cell>
          <cell r="DM561">
            <v>1396.1</v>
          </cell>
          <cell r="DN561">
            <v>1785.8</v>
          </cell>
          <cell r="DO561">
            <v>1785.8</v>
          </cell>
          <cell r="DP561">
            <v>1785.8</v>
          </cell>
          <cell r="DQ561">
            <v>1785.8</v>
          </cell>
          <cell r="DR561">
            <v>1785.8</v>
          </cell>
          <cell r="DS561">
            <v>1785.8</v>
          </cell>
          <cell r="DT561">
            <v>1785.8</v>
          </cell>
          <cell r="DU561">
            <v>1785.8</v>
          </cell>
          <cell r="DV561">
            <v>1785.8</v>
          </cell>
          <cell r="DW561">
            <v>1785.8</v>
          </cell>
          <cell r="DX561">
            <v>1785.8</v>
          </cell>
          <cell r="DY561">
            <v>1785.8</v>
          </cell>
          <cell r="EM561">
            <v>9243.8000000000011</v>
          </cell>
          <cell r="EN561">
            <v>9261.4</v>
          </cell>
          <cell r="EO561">
            <v>9379.3000000000011</v>
          </cell>
          <cell r="EP561">
            <v>10756.6</v>
          </cell>
          <cell r="EQ561">
            <v>12033.4</v>
          </cell>
          <cell r="ER561">
            <v>12919.8</v>
          </cell>
          <cell r="ES561">
            <v>13771.5</v>
          </cell>
        </row>
        <row r="562">
          <cell r="F562" t="str">
            <v>6900060</v>
          </cell>
          <cell r="G562" t="str">
            <v>A_S6900060</v>
          </cell>
          <cell r="H562" t="str">
            <v>Settled TOTI - Property Tax - Above the line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0</v>
          </cell>
          <cell r="ES562">
            <v>0</v>
          </cell>
        </row>
        <row r="563">
          <cell r="F563" t="str">
            <v>6900061</v>
          </cell>
          <cell r="G563" t="str">
            <v>A_6900061</v>
          </cell>
          <cell r="H563" t="str">
            <v>TOTI - Property Tax - Above the line - GAAP Adj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-29.4</v>
          </cell>
          <cell r="AN563">
            <v>-9.8000000000000007</v>
          </cell>
          <cell r="AO563">
            <v>-9.8000000000000007</v>
          </cell>
          <cell r="AP563">
            <v>-9.8000000000000007</v>
          </cell>
          <cell r="AQ563">
            <v>-9.8000000000000007</v>
          </cell>
          <cell r="AR563">
            <v>-16.7</v>
          </cell>
          <cell r="AS563">
            <v>-13.2</v>
          </cell>
          <cell r="AT563">
            <v>-12.8</v>
          </cell>
          <cell r="AU563">
            <v>-12.8</v>
          </cell>
          <cell r="AV563">
            <v>-12.8</v>
          </cell>
          <cell r="AW563">
            <v>-12.8</v>
          </cell>
          <cell r="AX563">
            <v>-12.8</v>
          </cell>
          <cell r="AY563">
            <v>-12.8</v>
          </cell>
          <cell r="AZ563">
            <v>-12.8</v>
          </cell>
          <cell r="BA563">
            <v>-12.8</v>
          </cell>
          <cell r="BB563">
            <v>-12.8</v>
          </cell>
          <cell r="BC563">
            <v>-12.8</v>
          </cell>
          <cell r="BD563">
            <v>-12.8</v>
          </cell>
          <cell r="BE563">
            <v>-12.8</v>
          </cell>
          <cell r="BF563">
            <v>-12.2</v>
          </cell>
          <cell r="BG563">
            <v>-12.2</v>
          </cell>
          <cell r="BH563">
            <v>-12.2</v>
          </cell>
          <cell r="BI563">
            <v>-12.2</v>
          </cell>
          <cell r="BJ563">
            <v>-12.2</v>
          </cell>
          <cell r="BK563">
            <v>-12.2</v>
          </cell>
          <cell r="BL563">
            <v>-12.2</v>
          </cell>
          <cell r="BM563">
            <v>-12.2</v>
          </cell>
          <cell r="BN563">
            <v>-12.2</v>
          </cell>
          <cell r="BO563">
            <v>-12.2</v>
          </cell>
          <cell r="BP563">
            <v>-12.2</v>
          </cell>
          <cell r="BQ563">
            <v>-12.2</v>
          </cell>
          <cell r="BR563">
            <v>-11.5</v>
          </cell>
          <cell r="BS563">
            <v>-11.5</v>
          </cell>
          <cell r="BT563">
            <v>-11.5</v>
          </cell>
          <cell r="BU563">
            <v>-11.5</v>
          </cell>
          <cell r="BV563">
            <v>-11.5</v>
          </cell>
          <cell r="BW563">
            <v>-11.5</v>
          </cell>
          <cell r="BX563">
            <v>-11.5</v>
          </cell>
          <cell r="BY563">
            <v>-11.5</v>
          </cell>
          <cell r="BZ563">
            <v>-11.5</v>
          </cell>
          <cell r="CA563">
            <v>-11.5</v>
          </cell>
          <cell r="CB563">
            <v>-11.5</v>
          </cell>
          <cell r="CC563">
            <v>-11.5</v>
          </cell>
          <cell r="CD563">
            <v>-10.8</v>
          </cell>
          <cell r="CE563">
            <v>-10.8</v>
          </cell>
          <cell r="CF563">
            <v>-10.8</v>
          </cell>
          <cell r="CG563">
            <v>-10.8</v>
          </cell>
          <cell r="CH563">
            <v>-10.8</v>
          </cell>
          <cell r="CI563">
            <v>-10.8</v>
          </cell>
          <cell r="CJ563">
            <v>-10.8</v>
          </cell>
          <cell r="CK563">
            <v>-10.8</v>
          </cell>
          <cell r="CL563">
            <v>-10.8</v>
          </cell>
          <cell r="CM563">
            <v>-10.8</v>
          </cell>
          <cell r="CN563">
            <v>-10.8</v>
          </cell>
          <cell r="CO563">
            <v>-10.8</v>
          </cell>
          <cell r="CP563">
            <v>-10.199999999999999</v>
          </cell>
          <cell r="CQ563">
            <v>-10.199999999999999</v>
          </cell>
          <cell r="CR563">
            <v>-10.199999999999999</v>
          </cell>
          <cell r="CS563">
            <v>-10.199999999999999</v>
          </cell>
          <cell r="CT563">
            <v>-10.199999999999999</v>
          </cell>
          <cell r="CU563">
            <v>-10.199999999999999</v>
          </cell>
          <cell r="CV563">
            <v>-10.199999999999999</v>
          </cell>
          <cell r="CW563">
            <v>-10.199999999999999</v>
          </cell>
          <cell r="CX563">
            <v>-10.199999999999999</v>
          </cell>
          <cell r="CY563">
            <v>-10.199999999999999</v>
          </cell>
          <cell r="CZ563">
            <v>-10.199999999999999</v>
          </cell>
          <cell r="DA563">
            <v>-10.199999999999999</v>
          </cell>
          <cell r="DB563">
            <v>-9.5</v>
          </cell>
          <cell r="DC563">
            <v>-9.5</v>
          </cell>
          <cell r="DD563">
            <v>-9.5</v>
          </cell>
          <cell r="DE563">
            <v>-7</v>
          </cell>
          <cell r="DF563">
            <v>-7</v>
          </cell>
          <cell r="DG563">
            <v>-7</v>
          </cell>
          <cell r="DH563">
            <v>-7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EM563">
            <v>0</v>
          </cell>
          <cell r="EN563">
            <v>-98.5</v>
          </cell>
          <cell r="EO563">
            <v>-153.6</v>
          </cell>
          <cell r="EP563">
            <v>-146.4</v>
          </cell>
          <cell r="EQ563">
            <v>-138</v>
          </cell>
          <cell r="ER563">
            <v>-129.6</v>
          </cell>
          <cell r="ES563">
            <v>-122.40000000000002</v>
          </cell>
        </row>
        <row r="564">
          <cell r="F564" t="str">
            <v>6900070</v>
          </cell>
          <cell r="G564" t="str">
            <v>A_6900070</v>
          </cell>
          <cell r="H564" t="str">
            <v>TOTI - Regulatory Assessment Fee</v>
          </cell>
          <cell r="J564">
            <v>190.1</v>
          </cell>
          <cell r="K564">
            <v>178.2</v>
          </cell>
          <cell r="L564">
            <v>152.30000000000001</v>
          </cell>
          <cell r="M564">
            <v>136.80000000000001</v>
          </cell>
          <cell r="N564">
            <v>125.1</v>
          </cell>
          <cell r="O564">
            <v>115.2</v>
          </cell>
          <cell r="P564">
            <v>111.2</v>
          </cell>
          <cell r="Q564">
            <v>104.9</v>
          </cell>
          <cell r="R564">
            <v>138.6</v>
          </cell>
          <cell r="S564">
            <v>79.099999999999994</v>
          </cell>
          <cell r="T564">
            <v>118.1</v>
          </cell>
          <cell r="U564">
            <v>190.1</v>
          </cell>
          <cell r="V564">
            <v>173.2</v>
          </cell>
          <cell r="W564">
            <v>172.3</v>
          </cell>
          <cell r="X564">
            <v>165.1</v>
          </cell>
          <cell r="Y564">
            <v>129</v>
          </cell>
          <cell r="Z564">
            <v>136.6</v>
          </cell>
          <cell r="AA564">
            <v>122.9</v>
          </cell>
          <cell r="AB564">
            <v>120.3</v>
          </cell>
          <cell r="AC564">
            <v>115.2</v>
          </cell>
          <cell r="AD564">
            <v>126.3</v>
          </cell>
          <cell r="AE564">
            <v>123.6</v>
          </cell>
          <cell r="AF564">
            <v>128.80000000000001</v>
          </cell>
          <cell r="AG564">
            <v>155.30000000000001</v>
          </cell>
          <cell r="AH564">
            <v>165.7</v>
          </cell>
          <cell r="AI564">
            <v>184.5</v>
          </cell>
          <cell r="AJ564">
            <v>161.69999999999999</v>
          </cell>
          <cell r="AK564">
            <v>145</v>
          </cell>
          <cell r="AL564">
            <v>134</v>
          </cell>
          <cell r="AM564">
            <v>147.4</v>
          </cell>
          <cell r="AN564">
            <v>135.4</v>
          </cell>
          <cell r="AO564">
            <v>147.30000000000001</v>
          </cell>
          <cell r="AP564">
            <v>142</v>
          </cell>
          <cell r="AQ564">
            <v>140.6</v>
          </cell>
          <cell r="AR564">
            <v>139.69999999999999</v>
          </cell>
          <cell r="AS564">
            <v>139.4</v>
          </cell>
          <cell r="AT564">
            <v>164.5</v>
          </cell>
          <cell r="AU564">
            <v>163.80000000000001</v>
          </cell>
          <cell r="AV564">
            <v>153.9</v>
          </cell>
          <cell r="AW564">
            <v>151.30000000000001</v>
          </cell>
          <cell r="AX564">
            <v>146.1</v>
          </cell>
          <cell r="AY564">
            <v>137.9</v>
          </cell>
          <cell r="AZ564">
            <v>127</v>
          </cell>
          <cell r="BA564">
            <v>131.30000000000001</v>
          </cell>
          <cell r="BB564">
            <v>138.19999999999999</v>
          </cell>
          <cell r="BC564">
            <v>131.19999999999999</v>
          </cell>
          <cell r="BD564">
            <v>148</v>
          </cell>
          <cell r="BE564">
            <v>173.2</v>
          </cell>
          <cell r="BF564">
            <v>224.6</v>
          </cell>
          <cell r="BG564">
            <v>208.7</v>
          </cell>
          <cell r="BH564">
            <v>168.6</v>
          </cell>
          <cell r="BI564">
            <v>173</v>
          </cell>
          <cell r="BJ564">
            <v>151.30000000000001</v>
          </cell>
          <cell r="BK564">
            <v>148.6</v>
          </cell>
          <cell r="BL564">
            <v>141.5</v>
          </cell>
          <cell r="BM564">
            <v>149.5</v>
          </cell>
          <cell r="BN564">
            <v>149.5</v>
          </cell>
          <cell r="BO564">
            <v>139.30000000000001</v>
          </cell>
          <cell r="BP564">
            <v>150.30000000000001</v>
          </cell>
          <cell r="BQ564">
            <v>179</v>
          </cell>
          <cell r="BR564">
            <v>192.3</v>
          </cell>
          <cell r="BS564">
            <v>192.6</v>
          </cell>
          <cell r="BT564">
            <v>173.1</v>
          </cell>
          <cell r="BU564">
            <v>166.4</v>
          </cell>
          <cell r="BV564">
            <v>156.19999999999999</v>
          </cell>
          <cell r="BW564">
            <v>145</v>
          </cell>
          <cell r="BX564">
            <v>138.19999999999999</v>
          </cell>
          <cell r="BY564">
            <v>132.5</v>
          </cell>
          <cell r="BZ564">
            <v>136.9</v>
          </cell>
          <cell r="CA564">
            <v>141.80000000000001</v>
          </cell>
          <cell r="CB564">
            <v>141.80000000000001</v>
          </cell>
          <cell r="CC564">
            <v>176.7</v>
          </cell>
          <cell r="CD564">
            <v>194.4</v>
          </cell>
          <cell r="CE564">
            <v>188.2</v>
          </cell>
          <cell r="CF564">
            <v>177.7</v>
          </cell>
          <cell r="CG564">
            <v>131.9</v>
          </cell>
          <cell r="CH564">
            <v>140.69999999999999</v>
          </cell>
          <cell r="CI564">
            <v>137.4</v>
          </cell>
          <cell r="CJ564">
            <v>151.80000000000001</v>
          </cell>
          <cell r="CK564">
            <v>134</v>
          </cell>
          <cell r="CL564">
            <v>127.1</v>
          </cell>
          <cell r="CM564">
            <v>135.6</v>
          </cell>
          <cell r="CN564">
            <v>148.6</v>
          </cell>
          <cell r="CO564">
            <v>178.7</v>
          </cell>
          <cell r="CP564">
            <v>247.9</v>
          </cell>
          <cell r="CQ564">
            <v>233.7</v>
          </cell>
          <cell r="CR564">
            <v>210.3</v>
          </cell>
          <cell r="CS564">
            <v>213.2</v>
          </cell>
          <cell r="CT564">
            <v>187.3</v>
          </cell>
          <cell r="CU564">
            <v>181</v>
          </cell>
          <cell r="CV564">
            <v>172.1</v>
          </cell>
          <cell r="CW564">
            <v>162.80000000000001</v>
          </cell>
          <cell r="CX564">
            <v>170.6</v>
          </cell>
          <cell r="CY564">
            <v>169.6</v>
          </cell>
          <cell r="CZ564">
            <v>206.2</v>
          </cell>
          <cell r="DA564">
            <v>224.8</v>
          </cell>
          <cell r="DB564">
            <v>254.3</v>
          </cell>
          <cell r="DC564">
            <v>285.89999999999998</v>
          </cell>
          <cell r="DD564">
            <v>254.8</v>
          </cell>
          <cell r="DE564">
            <v>240.9</v>
          </cell>
          <cell r="DF564">
            <v>229.5</v>
          </cell>
          <cell r="DG564">
            <v>227.1</v>
          </cell>
          <cell r="DH564">
            <v>207.9</v>
          </cell>
          <cell r="DI564">
            <v>242</v>
          </cell>
          <cell r="DJ564">
            <v>237.4</v>
          </cell>
          <cell r="DK564">
            <v>241.9</v>
          </cell>
          <cell r="DL564">
            <v>210</v>
          </cell>
          <cell r="DM564">
            <v>235.3</v>
          </cell>
          <cell r="DN564">
            <v>285.5</v>
          </cell>
          <cell r="DO564">
            <v>324</v>
          </cell>
          <cell r="DP564">
            <v>286.89999999999998</v>
          </cell>
          <cell r="DQ564">
            <v>270.3</v>
          </cell>
          <cell r="DR564">
            <v>256.89999999999998</v>
          </cell>
          <cell r="DS564">
            <v>237.7</v>
          </cell>
          <cell r="DT564">
            <v>232.9</v>
          </cell>
          <cell r="DU564">
            <v>236.5</v>
          </cell>
          <cell r="DV564">
            <v>241.5</v>
          </cell>
          <cell r="DW564">
            <v>264.60000000000002</v>
          </cell>
          <cell r="DX564">
            <v>295.5</v>
          </cell>
          <cell r="DY564">
            <v>333.7</v>
          </cell>
          <cell r="EM564">
            <v>1668.5999999999997</v>
          </cell>
          <cell r="EN564">
            <v>1782.7</v>
          </cell>
          <cell r="EO564">
            <v>1766.4</v>
          </cell>
          <cell r="EP564">
            <v>1983.8999999999999</v>
          </cell>
          <cell r="EQ564">
            <v>1893.5</v>
          </cell>
          <cell r="ER564">
            <v>1846.0999999999997</v>
          </cell>
          <cell r="ES564">
            <v>2379.5</v>
          </cell>
        </row>
        <row r="565">
          <cell r="F565" t="str">
            <v>6900080</v>
          </cell>
          <cell r="G565" t="str">
            <v>A_6900080</v>
          </cell>
          <cell r="H565" t="str">
            <v>TOTI - Sales and Use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</row>
        <row r="566">
          <cell r="F566" t="str">
            <v>6900110</v>
          </cell>
          <cell r="G566" t="str">
            <v>A_6900110</v>
          </cell>
          <cell r="H566" t="str">
            <v>TOTI - Federal Excise Tax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7.2</v>
          </cell>
          <cell r="Q566">
            <v>0</v>
          </cell>
          <cell r="R566">
            <v>0</v>
          </cell>
          <cell r="S566">
            <v>1</v>
          </cell>
          <cell r="T566">
            <v>0.5</v>
          </cell>
          <cell r="U566">
            <v>0.1</v>
          </cell>
          <cell r="V566">
            <v>0</v>
          </cell>
          <cell r="W566">
            <v>0</v>
          </cell>
          <cell r="X566">
            <v>0.1</v>
          </cell>
          <cell r="Y566">
            <v>0</v>
          </cell>
          <cell r="Z566">
            <v>0.1</v>
          </cell>
          <cell r="AA566">
            <v>0.1</v>
          </cell>
          <cell r="AB566">
            <v>6.9</v>
          </cell>
          <cell r="AC566">
            <v>0.2</v>
          </cell>
          <cell r="AD566">
            <v>0.1</v>
          </cell>
          <cell r="AE566">
            <v>0.1</v>
          </cell>
          <cell r="AF566">
            <v>0.1</v>
          </cell>
          <cell r="AG566">
            <v>0.1</v>
          </cell>
          <cell r="AH566">
            <v>0.1</v>
          </cell>
          <cell r="AI566">
            <v>0.2</v>
          </cell>
          <cell r="AJ566">
            <v>0.1</v>
          </cell>
          <cell r="AK566">
            <v>0.1</v>
          </cell>
          <cell r="AL566">
            <v>0.1</v>
          </cell>
          <cell r="AM566">
            <v>0.1</v>
          </cell>
          <cell r="AN566">
            <v>7</v>
          </cell>
          <cell r="AO566">
            <v>0.1</v>
          </cell>
          <cell r="AP566">
            <v>0.1</v>
          </cell>
          <cell r="AQ566">
            <v>0.1</v>
          </cell>
          <cell r="AR566">
            <v>0.1</v>
          </cell>
          <cell r="AS566">
            <v>0.1</v>
          </cell>
          <cell r="AT566">
            <v>0.1</v>
          </cell>
          <cell r="AU566">
            <v>0.1</v>
          </cell>
          <cell r="AV566">
            <v>0.1</v>
          </cell>
          <cell r="AW566">
            <v>0.1</v>
          </cell>
          <cell r="AX566">
            <v>6.7</v>
          </cell>
          <cell r="AY566">
            <v>0.1</v>
          </cell>
          <cell r="AZ566">
            <v>0</v>
          </cell>
          <cell r="BA566">
            <v>0.1</v>
          </cell>
          <cell r="BB566">
            <v>-3.7</v>
          </cell>
          <cell r="BC566">
            <v>0.2</v>
          </cell>
          <cell r="BD566">
            <v>0</v>
          </cell>
          <cell r="BE566">
            <v>0.1</v>
          </cell>
          <cell r="BF566">
            <v>0.1</v>
          </cell>
          <cell r="BG566">
            <v>0.1</v>
          </cell>
          <cell r="BH566">
            <v>0</v>
          </cell>
          <cell r="BI566">
            <v>0</v>
          </cell>
          <cell r="BJ566">
            <v>0.1</v>
          </cell>
          <cell r="BK566">
            <v>0.1</v>
          </cell>
          <cell r="BL566">
            <v>0.1</v>
          </cell>
          <cell r="BM566">
            <v>0</v>
          </cell>
          <cell r="BN566">
            <v>0.1</v>
          </cell>
          <cell r="BO566">
            <v>0</v>
          </cell>
          <cell r="BP566">
            <v>0</v>
          </cell>
          <cell r="BQ566">
            <v>0.1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.1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EM566">
            <v>7.7999999999999989</v>
          </cell>
          <cell r="EN566">
            <v>8.1999999999999993</v>
          </cell>
          <cell r="EO566">
            <v>3.9</v>
          </cell>
          <cell r="EP566">
            <v>0.7</v>
          </cell>
          <cell r="EQ566">
            <v>0</v>
          </cell>
          <cell r="ER566">
            <v>0.1</v>
          </cell>
          <cell r="ES566">
            <v>0</v>
          </cell>
        </row>
        <row r="567">
          <cell r="F567" t="str">
            <v>6900120</v>
          </cell>
          <cell r="G567" t="str">
            <v>A_6900120</v>
          </cell>
          <cell r="H567" t="str">
            <v>TOTI - County/City Business License Tax</v>
          </cell>
          <cell r="J567">
            <v>0.1</v>
          </cell>
          <cell r="K567">
            <v>0</v>
          </cell>
          <cell r="L567">
            <v>0</v>
          </cell>
          <cell r="M567">
            <v>1.5</v>
          </cell>
          <cell r="N567">
            <v>0</v>
          </cell>
          <cell r="O567">
            <v>0</v>
          </cell>
          <cell r="P567">
            <v>2.7</v>
          </cell>
          <cell r="Q567">
            <v>6.6</v>
          </cell>
          <cell r="R567">
            <v>3.7</v>
          </cell>
          <cell r="S567">
            <v>0.4</v>
          </cell>
          <cell r="T567">
            <v>0</v>
          </cell>
          <cell r="U567">
            <v>0.1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.4</v>
          </cell>
          <cell r="AA567">
            <v>0</v>
          </cell>
          <cell r="AB567">
            <v>2.6</v>
          </cell>
          <cell r="AC567">
            <v>6.3</v>
          </cell>
          <cell r="AD567">
            <v>1.4</v>
          </cell>
          <cell r="AE567">
            <v>0.2</v>
          </cell>
          <cell r="AF567">
            <v>0</v>
          </cell>
          <cell r="AG567">
            <v>0.3</v>
          </cell>
          <cell r="AH567">
            <v>0.1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.5</v>
          </cell>
          <cell r="AN567">
            <v>2.4</v>
          </cell>
          <cell r="AO567">
            <v>6.4</v>
          </cell>
          <cell r="AP567">
            <v>1.3</v>
          </cell>
          <cell r="AQ567">
            <v>0.2</v>
          </cell>
          <cell r="AR567">
            <v>0</v>
          </cell>
          <cell r="AS567">
            <v>0.2</v>
          </cell>
          <cell r="AT567">
            <v>0</v>
          </cell>
          <cell r="AU567">
            <v>0.1</v>
          </cell>
          <cell r="AV567">
            <v>2</v>
          </cell>
          <cell r="AW567">
            <v>0</v>
          </cell>
          <cell r="AX567">
            <v>0.4</v>
          </cell>
          <cell r="AY567">
            <v>0.5</v>
          </cell>
          <cell r="AZ567">
            <v>0.2</v>
          </cell>
          <cell r="BA567">
            <v>9.3000000000000007</v>
          </cell>
          <cell r="BB567">
            <v>0.6</v>
          </cell>
          <cell r="BC567">
            <v>0.8</v>
          </cell>
          <cell r="BD567">
            <v>0</v>
          </cell>
          <cell r="BE567">
            <v>0.2</v>
          </cell>
          <cell r="BF567">
            <v>0</v>
          </cell>
          <cell r="BG567">
            <v>0.1</v>
          </cell>
          <cell r="BH567">
            <v>0</v>
          </cell>
          <cell r="BI567">
            <v>0.1</v>
          </cell>
          <cell r="BJ567">
            <v>0</v>
          </cell>
          <cell r="BK567">
            <v>0.5</v>
          </cell>
          <cell r="BL567">
            <v>0</v>
          </cell>
          <cell r="BM567">
            <v>6.6</v>
          </cell>
          <cell r="BN567">
            <v>3.7</v>
          </cell>
          <cell r="BO567">
            <v>3.4</v>
          </cell>
          <cell r="BP567">
            <v>0.2</v>
          </cell>
          <cell r="BQ567">
            <v>-0.1</v>
          </cell>
          <cell r="BR567">
            <v>0</v>
          </cell>
          <cell r="BS567">
            <v>0.1</v>
          </cell>
          <cell r="BT567">
            <v>0</v>
          </cell>
          <cell r="BU567">
            <v>0</v>
          </cell>
          <cell r="BV567">
            <v>0</v>
          </cell>
          <cell r="BW567">
            <v>0.5</v>
          </cell>
          <cell r="BX567">
            <v>0</v>
          </cell>
          <cell r="BY567">
            <v>5.8</v>
          </cell>
          <cell r="BZ567">
            <v>0.8</v>
          </cell>
          <cell r="CA567">
            <v>0</v>
          </cell>
          <cell r="CB567">
            <v>0.2</v>
          </cell>
          <cell r="CC567">
            <v>0.1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1.6</v>
          </cell>
          <cell r="CJ567">
            <v>0.3</v>
          </cell>
          <cell r="CK567">
            <v>7.8</v>
          </cell>
          <cell r="CL567">
            <v>4.2</v>
          </cell>
          <cell r="CM567">
            <v>2.5</v>
          </cell>
          <cell r="CN567">
            <v>0.2</v>
          </cell>
          <cell r="CO567">
            <v>0.2</v>
          </cell>
          <cell r="CP567">
            <v>0</v>
          </cell>
          <cell r="CQ567">
            <v>0.1</v>
          </cell>
          <cell r="CR567">
            <v>-0.2</v>
          </cell>
          <cell r="CS567">
            <v>0.1</v>
          </cell>
          <cell r="CT567">
            <v>0</v>
          </cell>
          <cell r="CU567">
            <v>0</v>
          </cell>
          <cell r="CV567">
            <v>2.7</v>
          </cell>
          <cell r="CW567">
            <v>0.9</v>
          </cell>
          <cell r="CX567">
            <v>7.8</v>
          </cell>
          <cell r="CY567">
            <v>0</v>
          </cell>
          <cell r="CZ567">
            <v>0.2</v>
          </cell>
          <cell r="DA567">
            <v>0</v>
          </cell>
          <cell r="DB567">
            <v>-1.5</v>
          </cell>
          <cell r="DC567">
            <v>-0.8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1.1000000000000001</v>
          </cell>
          <cell r="DI567">
            <v>7.5</v>
          </cell>
          <cell r="DJ567">
            <v>4.3</v>
          </cell>
          <cell r="DK567">
            <v>0</v>
          </cell>
          <cell r="DL567">
            <v>0.1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EM567">
            <v>11.200000000000001</v>
          </cell>
          <cell r="EN567">
            <v>11.1</v>
          </cell>
          <cell r="EO567">
            <v>14.1</v>
          </cell>
          <cell r="EP567">
            <v>14.5</v>
          </cell>
          <cell r="EQ567">
            <v>7.4999999999999991</v>
          </cell>
          <cell r="ER567">
            <v>16.799999999999997</v>
          </cell>
          <cell r="ES567">
            <v>11.6</v>
          </cell>
        </row>
        <row r="568">
          <cell r="F568" t="str">
            <v>6900800</v>
          </cell>
          <cell r="G568" t="str">
            <v>A_6900800</v>
          </cell>
          <cell r="H568" t="str">
            <v>Taxes other than income - Other</v>
          </cell>
          <cell r="J568">
            <v>-48.8</v>
          </cell>
          <cell r="K568">
            <v>-135.5</v>
          </cell>
          <cell r="L568">
            <v>26.2</v>
          </cell>
          <cell r="M568">
            <v>-49.9</v>
          </cell>
          <cell r="N568">
            <v>-50.4</v>
          </cell>
          <cell r="O568">
            <v>-73.8</v>
          </cell>
          <cell r="P568">
            <v>-50.2</v>
          </cell>
          <cell r="Q568">
            <v>-46.6</v>
          </cell>
          <cell r="R568">
            <v>-47.1</v>
          </cell>
          <cell r="S568">
            <v>-48.9</v>
          </cell>
          <cell r="T568">
            <v>-77.900000000000006</v>
          </cell>
          <cell r="U568">
            <v>-57.1</v>
          </cell>
          <cell r="V568">
            <v>-72.7</v>
          </cell>
          <cell r="W568">
            <v>-99.3</v>
          </cell>
          <cell r="X568">
            <v>-13.5</v>
          </cell>
          <cell r="Y568">
            <v>-40.200000000000003</v>
          </cell>
          <cell r="Z568">
            <v>-76.8</v>
          </cell>
          <cell r="AA568">
            <v>-51.6</v>
          </cell>
          <cell r="AB568">
            <v>-50.6</v>
          </cell>
          <cell r="AC568">
            <v>-47.6</v>
          </cell>
          <cell r="AD568">
            <v>-47.8</v>
          </cell>
          <cell r="AE568">
            <v>-43.5</v>
          </cell>
          <cell r="AF568">
            <v>-65.7</v>
          </cell>
          <cell r="AG568">
            <v>4.0999999999999996</v>
          </cell>
          <cell r="AH568">
            <v>-58.8</v>
          </cell>
          <cell r="AI568">
            <v>-51</v>
          </cell>
          <cell r="AJ568">
            <v>-45.5</v>
          </cell>
          <cell r="AK568">
            <v>-81.8</v>
          </cell>
          <cell r="AL568">
            <v>-52.2</v>
          </cell>
          <cell r="AM568">
            <v>-53.7</v>
          </cell>
          <cell r="AN568">
            <v>-54.5</v>
          </cell>
          <cell r="AO568">
            <v>-53.4</v>
          </cell>
          <cell r="AP568">
            <v>-57.1</v>
          </cell>
          <cell r="AQ568">
            <v>-83</v>
          </cell>
          <cell r="AR568">
            <v>-59</v>
          </cell>
          <cell r="AS568">
            <v>-55.5</v>
          </cell>
          <cell r="AT568">
            <v>-58.9</v>
          </cell>
          <cell r="AU568">
            <v>-83.9</v>
          </cell>
          <cell r="AV568">
            <v>-76.900000000000006</v>
          </cell>
          <cell r="AW568">
            <v>-106.9</v>
          </cell>
          <cell r="AX568">
            <v>-71.2</v>
          </cell>
          <cell r="AY568">
            <v>-72.5</v>
          </cell>
          <cell r="AZ568">
            <v>-69</v>
          </cell>
          <cell r="BA568">
            <v>-80</v>
          </cell>
          <cell r="BB568">
            <v>-108.6</v>
          </cell>
          <cell r="BC568">
            <v>-80.5</v>
          </cell>
          <cell r="BD568">
            <v>-70.7</v>
          </cell>
          <cell r="BE568">
            <v>224.2</v>
          </cell>
          <cell r="BF568">
            <v>-68.2</v>
          </cell>
          <cell r="BG568">
            <v>-79.599999999999994</v>
          </cell>
          <cell r="BH568">
            <v>-285.10000000000002</v>
          </cell>
          <cell r="BI568">
            <v>-111.2</v>
          </cell>
          <cell r="BJ568">
            <v>-75</v>
          </cell>
          <cell r="BK568">
            <v>-72.8</v>
          </cell>
          <cell r="BL568">
            <v>-77.599999999999994</v>
          </cell>
          <cell r="BM568">
            <v>-75</v>
          </cell>
          <cell r="BN568">
            <v>-126.1</v>
          </cell>
          <cell r="BO568">
            <v>-84.5</v>
          </cell>
          <cell r="BP568">
            <v>-118.9</v>
          </cell>
          <cell r="BQ568">
            <v>-132.9</v>
          </cell>
          <cell r="BR568">
            <v>-89.6</v>
          </cell>
          <cell r="BS568">
            <v>-143.19999999999999</v>
          </cell>
          <cell r="BT568">
            <v>-87</v>
          </cell>
          <cell r="BU568">
            <v>-88.9</v>
          </cell>
          <cell r="BV568">
            <v>-82.7</v>
          </cell>
          <cell r="BW568">
            <v>-86.9</v>
          </cell>
          <cell r="BX568">
            <v>-88.5</v>
          </cell>
          <cell r="BY568">
            <v>-79.599999999999994</v>
          </cell>
          <cell r="BZ568">
            <v>-123</v>
          </cell>
          <cell r="CA568">
            <v>-82</v>
          </cell>
          <cell r="CB568">
            <v>-83</v>
          </cell>
          <cell r="CC568">
            <v>-86.7</v>
          </cell>
          <cell r="CD568">
            <v>-85.5</v>
          </cell>
          <cell r="CE568">
            <v>-144.5</v>
          </cell>
          <cell r="CF568">
            <v>-92.7</v>
          </cell>
          <cell r="CG568">
            <v>-101.1</v>
          </cell>
          <cell r="CH568">
            <v>-89</v>
          </cell>
          <cell r="CI568">
            <v>-94.2</v>
          </cell>
          <cell r="CJ568">
            <v>-91.5</v>
          </cell>
          <cell r="CK568">
            <v>-133.6</v>
          </cell>
          <cell r="CL568">
            <v>-86.1</v>
          </cell>
          <cell r="CM568">
            <v>-89.4</v>
          </cell>
          <cell r="CN568">
            <v>-87</v>
          </cell>
          <cell r="CO568">
            <v>-95.1</v>
          </cell>
          <cell r="CP568">
            <v>-138</v>
          </cell>
          <cell r="CQ568">
            <v>-102.2</v>
          </cell>
          <cell r="CR568">
            <v>-107.4</v>
          </cell>
          <cell r="CS568">
            <v>-116.5</v>
          </cell>
          <cell r="CT568">
            <v>-99.7</v>
          </cell>
          <cell r="CU568">
            <v>-100.9</v>
          </cell>
          <cell r="CV568">
            <v>-98.3</v>
          </cell>
          <cell r="CW568">
            <v>-143.6</v>
          </cell>
          <cell r="CX568">
            <v>-93.1</v>
          </cell>
          <cell r="CY568">
            <v>-199.1</v>
          </cell>
          <cell r="CZ568">
            <v>-104</v>
          </cell>
          <cell r="DA568">
            <v>-100.8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-32.700000000000003</v>
          </cell>
          <cell r="DO568">
            <v>-18.8</v>
          </cell>
          <cell r="DP568">
            <v>-83.5</v>
          </cell>
          <cell r="DQ568">
            <v>-54.9</v>
          </cell>
          <cell r="DR568">
            <v>-75.5</v>
          </cell>
          <cell r="DS568">
            <v>83.6</v>
          </cell>
          <cell r="DT568">
            <v>-62.3</v>
          </cell>
          <cell r="DU568">
            <v>-88.5</v>
          </cell>
          <cell r="DV568">
            <v>-80.900000000000006</v>
          </cell>
          <cell r="DW568">
            <v>-72.7</v>
          </cell>
          <cell r="DX568">
            <v>-95.5</v>
          </cell>
          <cell r="DY568">
            <v>34.6</v>
          </cell>
          <cell r="EM568">
            <v>-605.20000000000016</v>
          </cell>
          <cell r="EN568">
            <v>-705.5</v>
          </cell>
          <cell r="EO568">
            <v>-654.90000000000009</v>
          </cell>
          <cell r="EP568">
            <v>-1306.9000000000001</v>
          </cell>
          <cell r="EQ568">
            <v>-1121.1000000000001</v>
          </cell>
          <cell r="ER568">
            <v>-1189.6999999999998</v>
          </cell>
          <cell r="ES568">
            <v>-1403.6</v>
          </cell>
        </row>
        <row r="569">
          <cell r="F569" t="str">
            <v>6900800</v>
          </cell>
          <cell r="G569" t="str">
            <v>A_S6900800</v>
          </cell>
          <cell r="H569" t="str">
            <v>Taxes other than income - Other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44.4</v>
          </cell>
          <cell r="DO569">
            <v>44.4</v>
          </cell>
          <cell r="DP569">
            <v>44.4</v>
          </cell>
          <cell r="DQ569">
            <v>44.4</v>
          </cell>
          <cell r="DR569">
            <v>44.4</v>
          </cell>
          <cell r="DS569">
            <v>44.4</v>
          </cell>
          <cell r="DT569">
            <v>44.4</v>
          </cell>
          <cell r="DU569">
            <v>44.4</v>
          </cell>
          <cell r="DV569">
            <v>44.4</v>
          </cell>
          <cell r="DW569">
            <v>44.4</v>
          </cell>
          <cell r="DX569">
            <v>44.4</v>
          </cell>
          <cell r="DY569">
            <v>229.8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</row>
        <row r="570">
          <cell r="F570" t="str">
            <v>OTI Adj</v>
          </cell>
          <cell r="G570" t="str">
            <v>TOTI Adj</v>
          </cell>
          <cell r="H570" t="str">
            <v>TOTI FORECAST ADJUSTMENT TO RECON</v>
          </cell>
          <cell r="I570" t="str">
            <v>INPUT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</row>
        <row r="571">
          <cell r="F571" t="str">
            <v>6909000</v>
          </cell>
          <cell r="G571" t="str">
            <v>A_6909000</v>
          </cell>
          <cell r="H571" t="str">
            <v>Taxes other than income Exp sent to Balance Sheet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-0.2</v>
          </cell>
          <cell r="AI571">
            <v>-0.4</v>
          </cell>
          <cell r="AJ571">
            <v>0.6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-0.1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-0.5</v>
          </cell>
          <cell r="BP571">
            <v>-0.5</v>
          </cell>
          <cell r="BQ571">
            <v>-2.4</v>
          </cell>
          <cell r="BR571">
            <v>-0.6</v>
          </cell>
          <cell r="BS571">
            <v>-0.5</v>
          </cell>
          <cell r="BT571">
            <v>-0.7</v>
          </cell>
          <cell r="BU571">
            <v>0</v>
          </cell>
          <cell r="BV571">
            <v>-1.1000000000000001</v>
          </cell>
          <cell r="BW571">
            <v>-0.6</v>
          </cell>
          <cell r="BX571">
            <v>-3.6</v>
          </cell>
          <cell r="BY571">
            <v>-0.7</v>
          </cell>
          <cell r="BZ571">
            <v>-0.5</v>
          </cell>
          <cell r="CA571">
            <v>-0.5</v>
          </cell>
          <cell r="CB571">
            <v>-1</v>
          </cell>
          <cell r="CC571">
            <v>-0.7</v>
          </cell>
          <cell r="CD571">
            <v>-0.7</v>
          </cell>
          <cell r="CE571">
            <v>-0.8</v>
          </cell>
          <cell r="CF571">
            <v>-0.8</v>
          </cell>
          <cell r="CG571">
            <v>-0.9</v>
          </cell>
          <cell r="CH571">
            <v>-0.6</v>
          </cell>
          <cell r="CI571">
            <v>-0.9</v>
          </cell>
          <cell r="CJ571">
            <v>-1</v>
          </cell>
          <cell r="CK571">
            <v>-0.8</v>
          </cell>
          <cell r="CL571">
            <v>-4</v>
          </cell>
          <cell r="CM571">
            <v>-0.9</v>
          </cell>
          <cell r="CN571">
            <v>-0.9</v>
          </cell>
          <cell r="CO571">
            <v>-0.9</v>
          </cell>
          <cell r="CP571">
            <v>-0.8</v>
          </cell>
          <cell r="CQ571">
            <v>-0.8</v>
          </cell>
          <cell r="CR571">
            <v>-1</v>
          </cell>
          <cell r="CS571">
            <v>0.2</v>
          </cell>
          <cell r="CT571">
            <v>-0.8</v>
          </cell>
          <cell r="CU571">
            <v>-0.8</v>
          </cell>
          <cell r="CV571">
            <v>-0.8</v>
          </cell>
          <cell r="CW571">
            <v>-0.7</v>
          </cell>
          <cell r="CX571">
            <v>-1.4</v>
          </cell>
          <cell r="CY571">
            <v>-0.8</v>
          </cell>
          <cell r="CZ571">
            <v>-0.9</v>
          </cell>
          <cell r="DA571">
            <v>-1.3</v>
          </cell>
          <cell r="DB571">
            <v>-48.4</v>
          </cell>
          <cell r="DC571">
            <v>-55</v>
          </cell>
          <cell r="DD571">
            <v>-56.8</v>
          </cell>
          <cell r="DE571">
            <v>-50.5</v>
          </cell>
          <cell r="DF571">
            <v>-59.3</v>
          </cell>
          <cell r="DG571">
            <v>-60.5</v>
          </cell>
          <cell r="DH571">
            <v>-66.8</v>
          </cell>
          <cell r="DI571">
            <v>-68.7</v>
          </cell>
          <cell r="DJ571">
            <v>-63.5</v>
          </cell>
          <cell r="DK571">
            <v>-59.7</v>
          </cell>
          <cell r="DL571">
            <v>-99.6</v>
          </cell>
          <cell r="DM571">
            <v>-55.8</v>
          </cell>
          <cell r="DN571">
            <v>-522.4</v>
          </cell>
          <cell r="DO571">
            <v>-605.6</v>
          </cell>
          <cell r="DP571">
            <v>-597.29999999999995</v>
          </cell>
          <cell r="DQ571">
            <v>-595.4</v>
          </cell>
          <cell r="DR571">
            <v>-593.20000000000005</v>
          </cell>
          <cell r="DS571">
            <v>-606.1</v>
          </cell>
          <cell r="DT571">
            <v>-609.29999999999995</v>
          </cell>
          <cell r="DU571">
            <v>-613.6</v>
          </cell>
          <cell r="DV571">
            <v>-624.29999999999995</v>
          </cell>
          <cell r="DW571">
            <v>-631.70000000000005</v>
          </cell>
          <cell r="DX571">
            <v>-638.1</v>
          </cell>
          <cell r="DY571">
            <v>-653.6</v>
          </cell>
          <cell r="EM571">
            <v>0</v>
          </cell>
          <cell r="EN571">
            <v>-1.1102230246251565E-16</v>
          </cell>
          <cell r="EO571">
            <v>-0.1</v>
          </cell>
          <cell r="EP571">
            <v>-3.4</v>
          </cell>
          <cell r="EQ571">
            <v>-10.5</v>
          </cell>
          <cell r="ER571">
            <v>-13.200000000000001</v>
          </cell>
          <cell r="ES571">
            <v>-9.9</v>
          </cell>
        </row>
        <row r="572">
          <cell r="F572" t="str">
            <v>6909000</v>
          </cell>
          <cell r="G572" t="str">
            <v>A_S6909000</v>
          </cell>
          <cell r="H572" t="str">
            <v>Settled Taxes other than income Exp sent to Balance Sheet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</row>
        <row r="573">
          <cell r="F573" t="str">
            <v>690</v>
          </cell>
          <cell r="G573">
            <v>690</v>
          </cell>
          <cell r="J573">
            <v>3892.4999999999995</v>
          </cell>
          <cell r="K573">
            <v>3436.1999999999994</v>
          </cell>
          <cell r="L573">
            <v>3281</v>
          </cell>
          <cell r="M573">
            <v>2996.5</v>
          </cell>
          <cell r="N573">
            <v>2787.5</v>
          </cell>
          <cell r="O573">
            <v>2568.9999999999995</v>
          </cell>
          <cell r="P573">
            <v>2486.3999999999996</v>
          </cell>
          <cell r="Q573">
            <v>2122.4</v>
          </cell>
          <cell r="R573">
            <v>2532.2999999999997</v>
          </cell>
          <cell r="S573">
            <v>2587.3000000000002</v>
          </cell>
          <cell r="T573">
            <v>2717</v>
          </cell>
          <cell r="U573">
            <v>3321.7999999999993</v>
          </cell>
          <cell r="V573">
            <v>3503.3</v>
          </cell>
          <cell r="W573">
            <v>3647.4</v>
          </cell>
          <cell r="X573">
            <v>3545.1</v>
          </cell>
          <cell r="Y573">
            <v>3066.8</v>
          </cell>
          <cell r="Z573">
            <v>2633.1999999999994</v>
          </cell>
          <cell r="AA573">
            <v>2702.2000000000003</v>
          </cell>
          <cell r="AB573">
            <v>3005.8</v>
          </cell>
          <cell r="AC573">
            <v>1967.1000000000001</v>
          </cell>
          <cell r="AD573">
            <v>2591.3000000000002</v>
          </cell>
          <cell r="AE573">
            <v>2739.2</v>
          </cell>
          <cell r="AF573">
            <v>2790.7000000000003</v>
          </cell>
          <cell r="AG573">
            <v>3139.7</v>
          </cell>
          <cell r="AH573">
            <v>3675.6</v>
          </cell>
          <cell r="AI573">
            <v>3880.4</v>
          </cell>
          <cell r="AJ573">
            <v>3598.7999999999997</v>
          </cell>
          <cell r="AK573">
            <v>3053.2999999999997</v>
          </cell>
          <cell r="AL573">
            <v>2970.8</v>
          </cell>
          <cell r="AM573">
            <v>2754</v>
          </cell>
          <cell r="AN573">
            <v>2703.5</v>
          </cell>
          <cell r="AO573">
            <v>2633.1</v>
          </cell>
          <cell r="AP573">
            <v>2780.5</v>
          </cell>
          <cell r="AQ573">
            <v>2619.3999999999996</v>
          </cell>
          <cell r="AR573">
            <v>2402.9</v>
          </cell>
          <cell r="AS573">
            <v>3156.8999999999996</v>
          </cell>
          <cell r="AT573">
            <v>3563.4999999999995</v>
          </cell>
          <cell r="AU573">
            <v>3391.6</v>
          </cell>
          <cell r="AV573">
            <v>3415.1999999999994</v>
          </cell>
          <cell r="AW573">
            <v>3205.7999999999997</v>
          </cell>
          <cell r="AX573">
            <v>2732.3999999999996</v>
          </cell>
          <cell r="AY573">
            <v>2752.8999999999996</v>
          </cell>
          <cell r="AZ573">
            <v>2529.5999999999995</v>
          </cell>
          <cell r="BA573">
            <v>2603.7000000000003</v>
          </cell>
          <cell r="BB573">
            <v>2612.1999999999998</v>
          </cell>
          <cell r="BC573">
            <v>2705.0999999999995</v>
          </cell>
          <cell r="BD573">
            <v>2637.5</v>
          </cell>
          <cell r="BE573">
            <v>3568.9999999999991</v>
          </cell>
          <cell r="BF573">
            <v>4293.0000000000009</v>
          </cell>
          <cell r="BG573">
            <v>3962.4</v>
          </cell>
          <cell r="BH573">
            <v>3386.1000000000004</v>
          </cell>
          <cell r="BI573">
            <v>3506.5000000000005</v>
          </cell>
          <cell r="BJ573">
            <v>3171.1</v>
          </cell>
          <cell r="BK573">
            <v>3092.6000000000004</v>
          </cell>
          <cell r="BL573">
            <v>2884.2</v>
          </cell>
          <cell r="BM573">
            <v>2967.9</v>
          </cell>
          <cell r="BN573">
            <v>2965</v>
          </cell>
          <cell r="BO573">
            <v>2866.2000000000003</v>
          </cell>
          <cell r="BP573">
            <v>2483</v>
          </cell>
          <cell r="BQ573">
            <v>3598.2000000000003</v>
          </cell>
          <cell r="BR573">
            <v>4288.2</v>
          </cell>
          <cell r="BS573">
            <v>4070.2000000000007</v>
          </cell>
          <cell r="BT573">
            <v>3789.1000000000004</v>
          </cell>
          <cell r="BU573">
            <v>3442.8</v>
          </cell>
          <cell r="BV573">
            <v>3366.4</v>
          </cell>
          <cell r="BW573">
            <v>3158.4</v>
          </cell>
          <cell r="BX573">
            <v>3097.2999999999997</v>
          </cell>
          <cell r="BY573">
            <v>2626.9</v>
          </cell>
          <cell r="BZ573">
            <v>2970.4</v>
          </cell>
          <cell r="CA573">
            <v>2978.5</v>
          </cell>
          <cell r="CB573">
            <v>3297.6</v>
          </cell>
          <cell r="CC573">
            <v>3991.4</v>
          </cell>
          <cell r="CD573">
            <v>4312</v>
          </cell>
          <cell r="CE573">
            <v>4194.5999999999995</v>
          </cell>
          <cell r="CF573">
            <v>3893.2999999999997</v>
          </cell>
          <cell r="CG573">
            <v>3375.7</v>
          </cell>
          <cell r="CH573">
            <v>3188.2999999999997</v>
          </cell>
          <cell r="CI573">
            <v>3128.7999999999997</v>
          </cell>
          <cell r="CJ573">
            <v>3193.2</v>
          </cell>
          <cell r="CK573">
            <v>3067.7999999999997</v>
          </cell>
          <cell r="CL573">
            <v>2893.9999999999995</v>
          </cell>
          <cell r="CM573">
            <v>3161.7999999999997</v>
          </cell>
          <cell r="CN573">
            <v>2931.3999999999996</v>
          </cell>
          <cell r="CO573">
            <v>3461.7999999999997</v>
          </cell>
          <cell r="CP573">
            <v>4843.2999999999993</v>
          </cell>
          <cell r="CQ573">
            <v>4568.8999999999996</v>
          </cell>
          <cell r="CR573">
            <v>4313.1000000000013</v>
          </cell>
          <cell r="CS573">
            <v>4221.7</v>
          </cell>
          <cell r="CT573">
            <v>3860.2000000000003</v>
          </cell>
          <cell r="CU573">
            <v>3613.1</v>
          </cell>
          <cell r="CV573">
            <v>3846.1999999999994</v>
          </cell>
          <cell r="CW573">
            <v>3454.6000000000008</v>
          </cell>
          <cell r="CX573">
            <v>2946.4000000000005</v>
          </cell>
          <cell r="CY573">
            <v>3453.8</v>
          </cell>
          <cell r="CZ573">
            <v>3831.6999999999994</v>
          </cell>
          <cell r="DA573">
            <v>4551.8</v>
          </cell>
          <cell r="DB573">
            <v>5207.5000000000009</v>
          </cell>
          <cell r="DC573">
            <v>5297</v>
          </cell>
          <cell r="DD573">
            <v>5048.1000000000004</v>
          </cell>
          <cell r="DE573">
            <v>4822</v>
          </cell>
          <cell r="DF573">
            <v>4540</v>
          </cell>
          <cell r="DG573">
            <v>4485</v>
          </cell>
          <cell r="DH573">
            <v>4093.7</v>
          </cell>
          <cell r="DI573">
            <v>4199</v>
          </cell>
          <cell r="DJ573">
            <v>3612.7000000000003</v>
          </cell>
          <cell r="DK573">
            <v>4394.7</v>
          </cell>
          <cell r="DL573">
            <v>3971.5000000000005</v>
          </cell>
          <cell r="DM573">
            <v>5081.7999999999993</v>
          </cell>
          <cell r="DN573">
            <v>5276</v>
          </cell>
          <cell r="DO573">
            <v>5458.7999999999993</v>
          </cell>
          <cell r="DP573">
            <v>4974.2999999999993</v>
          </cell>
          <cell r="DQ573">
            <v>4643.1000000000004</v>
          </cell>
          <cell r="DR573">
            <v>4441.0999999999995</v>
          </cell>
          <cell r="DS573">
            <v>4295.9999999999991</v>
          </cell>
          <cell r="DT573">
            <v>3910.1999999999989</v>
          </cell>
          <cell r="DU573">
            <v>3927.9999999999995</v>
          </cell>
          <cell r="DV573">
            <v>3966.3</v>
          </cell>
          <cell r="DW573">
            <v>4209.5</v>
          </cell>
          <cell r="DX573">
            <v>4555.6999999999989</v>
          </cell>
          <cell r="DY573">
            <v>5211.5</v>
          </cell>
          <cell r="EM573">
            <v>35331.800000000003</v>
          </cell>
          <cell r="EN573">
            <v>36229.199999999997</v>
          </cell>
          <cell r="EO573">
            <v>35718.499999999993</v>
          </cell>
          <cell r="EP573">
            <v>39176.200000000004</v>
          </cell>
          <cell r="EQ573">
            <v>41077.200000000012</v>
          </cell>
          <cell r="ER573">
            <v>40802.700000000004</v>
          </cell>
          <cell r="ES573">
            <v>47504.800000000003</v>
          </cell>
        </row>
        <row r="574">
          <cell r="F574" t="str">
            <v>7000080</v>
          </cell>
          <cell r="G574" t="str">
            <v>A_7000080</v>
          </cell>
          <cell r="H574" t="str">
            <v>Interest Inc - Dividends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</row>
        <row r="575">
          <cell r="F575" t="str">
            <v>7000090</v>
          </cell>
          <cell r="G575" t="str">
            <v>A_7000090</v>
          </cell>
          <cell r="H575" t="str">
            <v>Interest Inc - Deferred Cost Recovery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8.5</v>
          </cell>
          <cell r="CG575">
            <v>45.2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53.7</v>
          </cell>
          <cell r="ES575">
            <v>0</v>
          </cell>
        </row>
        <row r="576">
          <cell r="F576" t="str">
            <v>7000240</v>
          </cell>
          <cell r="G576" t="str">
            <v>A_7000240</v>
          </cell>
          <cell r="H576" t="str">
            <v>Interest Inc - Defd Conservation Clause</v>
          </cell>
          <cell r="J576">
            <v>0.1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.2</v>
          </cell>
          <cell r="BB576">
            <v>0.6</v>
          </cell>
          <cell r="BC576">
            <v>1.3</v>
          </cell>
          <cell r="BD576">
            <v>2.4</v>
          </cell>
          <cell r="BE576">
            <v>3</v>
          </cell>
          <cell r="BF576">
            <v>2.6</v>
          </cell>
          <cell r="BG576">
            <v>1.8</v>
          </cell>
          <cell r="BH576">
            <v>2</v>
          </cell>
          <cell r="BI576">
            <v>3.1</v>
          </cell>
          <cell r="BJ576">
            <v>3.7</v>
          </cell>
          <cell r="BK576">
            <v>3.6</v>
          </cell>
          <cell r="BL576">
            <v>4.5</v>
          </cell>
          <cell r="BM576">
            <v>5.9</v>
          </cell>
          <cell r="BN576">
            <v>6.5</v>
          </cell>
          <cell r="BO576">
            <v>7.7</v>
          </cell>
          <cell r="BP576">
            <v>8.6999999999999993</v>
          </cell>
          <cell r="BQ576">
            <v>8.6999999999999993</v>
          </cell>
          <cell r="BR576">
            <v>8.3000000000000007</v>
          </cell>
          <cell r="BS576">
            <v>6.6</v>
          </cell>
          <cell r="BT576">
            <v>4.5999999999999996</v>
          </cell>
          <cell r="BU576">
            <v>3.7</v>
          </cell>
          <cell r="BV576">
            <v>3</v>
          </cell>
          <cell r="BW576">
            <v>3.2</v>
          </cell>
          <cell r="BX576">
            <v>4.4000000000000004</v>
          </cell>
          <cell r="BY576">
            <v>5.2</v>
          </cell>
          <cell r="BZ576">
            <v>5.0999999999999996</v>
          </cell>
          <cell r="CA576">
            <v>4.7</v>
          </cell>
          <cell r="CB576">
            <v>4.5999999999999996</v>
          </cell>
          <cell r="CC576">
            <v>4.5</v>
          </cell>
          <cell r="CD576">
            <v>4.0999999999999996</v>
          </cell>
          <cell r="CE576">
            <v>2.9</v>
          </cell>
          <cell r="CF576">
            <v>1.9</v>
          </cell>
          <cell r="CG576">
            <v>0.7</v>
          </cell>
          <cell r="CH576">
            <v>0</v>
          </cell>
          <cell r="CI576">
            <v>0.1</v>
          </cell>
          <cell r="CJ576">
            <v>0.1</v>
          </cell>
          <cell r="CK576">
            <v>0.1</v>
          </cell>
          <cell r="CL576">
            <v>0.1</v>
          </cell>
          <cell r="CM576">
            <v>0.1</v>
          </cell>
          <cell r="CN576">
            <v>0.2</v>
          </cell>
          <cell r="CO576">
            <v>0.2</v>
          </cell>
          <cell r="CP576">
            <v>0.1</v>
          </cell>
          <cell r="CQ576">
            <v>0.1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.1</v>
          </cell>
          <cell r="DA576">
            <v>0.1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1.8</v>
          </cell>
          <cell r="DW576">
            <v>4.2</v>
          </cell>
          <cell r="DX576">
            <v>6.2</v>
          </cell>
          <cell r="DY576">
            <v>7.1</v>
          </cell>
          <cell r="EM576">
            <v>0</v>
          </cell>
          <cell r="EN576">
            <v>0</v>
          </cell>
          <cell r="EO576">
            <v>7.5</v>
          </cell>
          <cell r="EP576">
            <v>58.800000000000011</v>
          </cell>
          <cell r="EQ576">
            <v>57.900000000000006</v>
          </cell>
          <cell r="ER576">
            <v>10.499999999999996</v>
          </cell>
          <cell r="ES576">
            <v>0.4</v>
          </cell>
        </row>
        <row r="577">
          <cell r="F577" t="str">
            <v>7000260</v>
          </cell>
          <cell r="G577" t="str">
            <v>A_7000260</v>
          </cell>
          <cell r="H577" t="str">
            <v>Interest Inc - Defd PGA</v>
          </cell>
          <cell r="J577">
            <v>0.2</v>
          </cell>
          <cell r="K577">
            <v>0</v>
          </cell>
          <cell r="L577">
            <v>-0.1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.1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.1</v>
          </cell>
          <cell r="AF577">
            <v>0.4</v>
          </cell>
          <cell r="AG577">
            <v>1.1000000000000001</v>
          </cell>
          <cell r="AH577">
            <v>1.4</v>
          </cell>
          <cell r="AI577">
            <v>0.5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.5</v>
          </cell>
          <cell r="BD577">
            <v>2.9</v>
          </cell>
          <cell r="BE577">
            <v>3.7</v>
          </cell>
          <cell r="BF577">
            <v>0.3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1.5</v>
          </cell>
          <cell r="BR577">
            <v>3.1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.1</v>
          </cell>
          <cell r="CZ577">
            <v>0.7</v>
          </cell>
          <cell r="DA577">
            <v>1</v>
          </cell>
          <cell r="DB577">
            <v>0.9</v>
          </cell>
          <cell r="DC577">
            <v>0.8</v>
          </cell>
          <cell r="DD577">
            <v>0.7</v>
          </cell>
          <cell r="DE577">
            <v>0.2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7.6</v>
          </cell>
          <cell r="DO577">
            <v>7.6</v>
          </cell>
          <cell r="DP577">
            <v>6.3</v>
          </cell>
          <cell r="DQ577">
            <v>3.6</v>
          </cell>
          <cell r="DR577">
            <v>1.7</v>
          </cell>
          <cell r="DS577">
            <v>0.5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EM577">
            <v>1.7000000000000002</v>
          </cell>
          <cell r="EN577">
            <v>1.9</v>
          </cell>
          <cell r="EO577">
            <v>7.1</v>
          </cell>
          <cell r="EP577">
            <v>1.8</v>
          </cell>
          <cell r="EQ577">
            <v>3.1</v>
          </cell>
          <cell r="ER577">
            <v>0</v>
          </cell>
          <cell r="ES577">
            <v>1.7999999999999998</v>
          </cell>
        </row>
        <row r="578">
          <cell r="F578" t="str">
            <v>7000270</v>
          </cell>
          <cell r="G578" t="str">
            <v>A_7000270</v>
          </cell>
          <cell r="H578" t="str">
            <v>Interest Inc - Defd Competitive Rate Adj Clause</v>
          </cell>
          <cell r="J578">
            <v>0.2</v>
          </cell>
          <cell r="K578">
            <v>0.2</v>
          </cell>
          <cell r="L578">
            <v>0.2</v>
          </cell>
          <cell r="M578">
            <v>0.2</v>
          </cell>
          <cell r="N578">
            <v>0.2</v>
          </cell>
          <cell r="O578">
            <v>0.1</v>
          </cell>
          <cell r="P578">
            <v>0.1</v>
          </cell>
          <cell r="Q578">
            <v>0.1</v>
          </cell>
          <cell r="R578">
            <v>0.1</v>
          </cell>
          <cell r="S578">
            <v>0.1</v>
          </cell>
          <cell r="T578">
            <v>0.2</v>
          </cell>
          <cell r="U578">
            <v>0.2</v>
          </cell>
          <cell r="V578">
            <v>0.2</v>
          </cell>
          <cell r="W578">
            <v>0.2</v>
          </cell>
          <cell r="X578">
            <v>0.2</v>
          </cell>
          <cell r="Y578">
            <v>0.2</v>
          </cell>
          <cell r="Z578">
            <v>0.2</v>
          </cell>
          <cell r="AA578">
            <v>0.2</v>
          </cell>
          <cell r="AB578">
            <v>0.2</v>
          </cell>
          <cell r="AC578">
            <v>0.2</v>
          </cell>
          <cell r="AD578">
            <v>0.2</v>
          </cell>
          <cell r="AE578">
            <v>0.2</v>
          </cell>
          <cell r="AF578">
            <v>0.3</v>
          </cell>
          <cell r="AG578">
            <v>0.5</v>
          </cell>
          <cell r="AH578">
            <v>0.8</v>
          </cell>
          <cell r="AI578">
            <v>0.9</v>
          </cell>
          <cell r="AJ578">
            <v>0.9</v>
          </cell>
          <cell r="AK578">
            <v>0.8</v>
          </cell>
          <cell r="AL578">
            <v>0.7</v>
          </cell>
          <cell r="AM578">
            <v>0.8</v>
          </cell>
          <cell r="AN578">
            <v>0.9</v>
          </cell>
          <cell r="AO578">
            <v>0.9</v>
          </cell>
          <cell r="AP578">
            <v>0.9</v>
          </cell>
          <cell r="AQ578">
            <v>1</v>
          </cell>
          <cell r="AR578">
            <v>1.1000000000000001</v>
          </cell>
          <cell r="AS578">
            <v>1.4</v>
          </cell>
          <cell r="AT578">
            <v>1.7</v>
          </cell>
          <cell r="AU578">
            <v>1.6</v>
          </cell>
          <cell r="AV578">
            <v>1.8</v>
          </cell>
          <cell r="AW578">
            <v>0.2</v>
          </cell>
          <cell r="AX578">
            <v>3.8</v>
          </cell>
          <cell r="AY578">
            <v>2.2999999999999998</v>
          </cell>
          <cell r="AZ578">
            <v>2.5</v>
          </cell>
          <cell r="BA578">
            <v>2.4</v>
          </cell>
          <cell r="BB578">
            <v>2</v>
          </cell>
          <cell r="BC578">
            <v>2.5</v>
          </cell>
          <cell r="BD578">
            <v>2.8</v>
          </cell>
          <cell r="BE578">
            <v>3.1</v>
          </cell>
          <cell r="BF578">
            <v>3.7</v>
          </cell>
          <cell r="BG578">
            <v>3.6</v>
          </cell>
          <cell r="BH578">
            <v>3.9</v>
          </cell>
          <cell r="BI578">
            <v>4.2</v>
          </cell>
          <cell r="BJ578">
            <v>4.2</v>
          </cell>
          <cell r="BK578">
            <v>4.3</v>
          </cell>
          <cell r="BL578">
            <v>4.5</v>
          </cell>
          <cell r="BM578">
            <v>4.5</v>
          </cell>
          <cell r="BN578">
            <v>4.5999999999999996</v>
          </cell>
          <cell r="BO578">
            <v>4.9000000000000004</v>
          </cell>
          <cell r="BP578">
            <v>5.5</v>
          </cell>
          <cell r="BQ578">
            <v>5.7</v>
          </cell>
          <cell r="BR578">
            <v>6.1</v>
          </cell>
          <cell r="BS578">
            <v>6</v>
          </cell>
          <cell r="BT578">
            <v>6</v>
          </cell>
          <cell r="BU578">
            <v>6</v>
          </cell>
          <cell r="BV578">
            <v>5.8</v>
          </cell>
          <cell r="BW578">
            <v>5.6</v>
          </cell>
          <cell r="BX578">
            <v>5.2</v>
          </cell>
          <cell r="BY578">
            <v>4.9000000000000004</v>
          </cell>
          <cell r="BZ578">
            <v>4.7</v>
          </cell>
          <cell r="CA578">
            <v>4.3</v>
          </cell>
          <cell r="CB578">
            <v>4.2</v>
          </cell>
          <cell r="CC578">
            <v>4.2</v>
          </cell>
          <cell r="CD578">
            <v>4.3</v>
          </cell>
          <cell r="CE578">
            <v>4.0999999999999996</v>
          </cell>
          <cell r="CF578">
            <v>4.0999999999999996</v>
          </cell>
          <cell r="CG578">
            <v>2.8</v>
          </cell>
          <cell r="CH578">
            <v>0.1</v>
          </cell>
          <cell r="CI578">
            <v>0.2</v>
          </cell>
          <cell r="CJ578">
            <v>0.3</v>
          </cell>
          <cell r="CK578">
            <v>0.3</v>
          </cell>
          <cell r="CL578">
            <v>0.2</v>
          </cell>
          <cell r="CM578">
            <v>0.2</v>
          </cell>
          <cell r="CN578">
            <v>0.3</v>
          </cell>
          <cell r="CO578">
            <v>0.3</v>
          </cell>
          <cell r="CP578">
            <v>0.3</v>
          </cell>
          <cell r="CQ578">
            <v>0.3</v>
          </cell>
          <cell r="CR578">
            <v>0.3</v>
          </cell>
          <cell r="CS578">
            <v>0.3</v>
          </cell>
          <cell r="CT578">
            <v>0</v>
          </cell>
          <cell r="CU578">
            <v>0.1</v>
          </cell>
          <cell r="CV578">
            <v>0.1</v>
          </cell>
          <cell r="CW578">
            <v>0.2</v>
          </cell>
          <cell r="CX578">
            <v>0.2</v>
          </cell>
          <cell r="CY578">
            <v>0.2</v>
          </cell>
          <cell r="CZ578">
            <v>0.3</v>
          </cell>
          <cell r="DA578">
            <v>0.3</v>
          </cell>
          <cell r="DB578">
            <v>0.3</v>
          </cell>
          <cell r="DC578">
            <v>0.6</v>
          </cell>
          <cell r="DD578">
            <v>1.1000000000000001</v>
          </cell>
          <cell r="DE578">
            <v>1.9</v>
          </cell>
          <cell r="DF578">
            <v>2.8</v>
          </cell>
          <cell r="DG578">
            <v>4.2</v>
          </cell>
          <cell r="DH578">
            <v>5.9</v>
          </cell>
          <cell r="DI578">
            <v>6.6</v>
          </cell>
          <cell r="DJ578">
            <v>8.4</v>
          </cell>
          <cell r="DK578">
            <v>9.4</v>
          </cell>
          <cell r="DL578">
            <v>11.9</v>
          </cell>
          <cell r="DM578">
            <v>13.4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EM578">
            <v>2.8</v>
          </cell>
          <cell r="EN578">
            <v>11.100000000000001</v>
          </cell>
          <cell r="EO578">
            <v>26.7</v>
          </cell>
          <cell r="EP578">
            <v>53.600000000000009</v>
          </cell>
          <cell r="EQ578">
            <v>63.000000000000007</v>
          </cell>
          <cell r="ER578">
            <v>17.199999999999996</v>
          </cell>
          <cell r="ES578">
            <v>2.5999999999999996</v>
          </cell>
        </row>
        <row r="579">
          <cell r="F579" t="str">
            <v>7000271</v>
          </cell>
          <cell r="G579" t="str">
            <v>A_7000271</v>
          </cell>
          <cell r="H579" t="str">
            <v>Interest Inc - Defd CI/BSR Rider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.2</v>
          </cell>
          <cell r="BD579">
            <v>0.5</v>
          </cell>
          <cell r="BE579">
            <v>1</v>
          </cell>
          <cell r="BF579">
            <v>0.9</v>
          </cell>
          <cell r="BG579">
            <v>0.2</v>
          </cell>
          <cell r="BH579">
            <v>0</v>
          </cell>
          <cell r="BI579">
            <v>0</v>
          </cell>
          <cell r="BJ579">
            <v>-0.2</v>
          </cell>
          <cell r="BK579">
            <v>0.1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.2</v>
          </cell>
          <cell r="BX579">
            <v>1</v>
          </cell>
          <cell r="BY579">
            <v>1.8</v>
          </cell>
          <cell r="BZ579">
            <v>2.6</v>
          </cell>
          <cell r="CA579">
            <v>2.7</v>
          </cell>
          <cell r="CB579">
            <v>3.4</v>
          </cell>
          <cell r="CC579">
            <v>6.6</v>
          </cell>
          <cell r="CD579">
            <v>4.3</v>
          </cell>
          <cell r="CE579">
            <v>3.3</v>
          </cell>
          <cell r="CF579">
            <v>3.1</v>
          </cell>
          <cell r="CG579">
            <v>1.7</v>
          </cell>
          <cell r="CH579">
            <v>0.1</v>
          </cell>
          <cell r="CI579">
            <v>0.2</v>
          </cell>
          <cell r="CJ579">
            <v>0.3</v>
          </cell>
          <cell r="CK579">
            <v>0.3</v>
          </cell>
          <cell r="CL579">
            <v>0.3</v>
          </cell>
          <cell r="CM579">
            <v>0.3</v>
          </cell>
          <cell r="CN579">
            <v>0.5</v>
          </cell>
          <cell r="CO579">
            <v>0.5</v>
          </cell>
          <cell r="CP579">
            <v>0.4</v>
          </cell>
          <cell r="CQ579">
            <v>0.3</v>
          </cell>
          <cell r="CR579">
            <v>0.3</v>
          </cell>
          <cell r="CS579">
            <v>0.2</v>
          </cell>
          <cell r="CT579">
            <v>0.1</v>
          </cell>
          <cell r="CU579">
            <v>0.1</v>
          </cell>
          <cell r="CV579">
            <v>0.1</v>
          </cell>
          <cell r="CW579">
            <v>0.1</v>
          </cell>
          <cell r="CX579">
            <v>0.1</v>
          </cell>
          <cell r="CY579">
            <v>0.1</v>
          </cell>
          <cell r="CZ579">
            <v>0.1</v>
          </cell>
          <cell r="DA579">
            <v>0.1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.3</v>
          </cell>
          <cell r="DK579">
            <v>1</v>
          </cell>
          <cell r="DL579">
            <v>1.5</v>
          </cell>
          <cell r="DM579">
            <v>2.4</v>
          </cell>
          <cell r="DN579">
            <v>2.2000000000000002</v>
          </cell>
          <cell r="DO579">
            <v>0.5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  <cell r="DW579">
            <v>0</v>
          </cell>
          <cell r="DX579">
            <v>0</v>
          </cell>
          <cell r="DY579">
            <v>0</v>
          </cell>
          <cell r="EM579">
            <v>0</v>
          </cell>
          <cell r="EN579">
            <v>0</v>
          </cell>
          <cell r="EO579">
            <v>1.7</v>
          </cell>
          <cell r="EP579">
            <v>1.0000000000000002</v>
          </cell>
          <cell r="EQ579">
            <v>18.3</v>
          </cell>
          <cell r="ER579">
            <v>14.9</v>
          </cell>
          <cell r="ES579">
            <v>2.0000000000000004</v>
          </cell>
        </row>
        <row r="580">
          <cell r="F580" t="str">
            <v>7000700</v>
          </cell>
          <cell r="G580" t="str">
            <v>A_7000700</v>
          </cell>
          <cell r="H580" t="str">
            <v>Interest Inc - Intercompany</v>
          </cell>
          <cell r="J580">
            <v>0.9</v>
          </cell>
          <cell r="K580">
            <v>0.4</v>
          </cell>
          <cell r="L580">
            <v>0.5</v>
          </cell>
          <cell r="M580">
            <v>1.7</v>
          </cell>
          <cell r="N580">
            <v>2.6</v>
          </cell>
          <cell r="O580">
            <v>0.1</v>
          </cell>
          <cell r="P580">
            <v>0</v>
          </cell>
          <cell r="Q580">
            <v>0.3</v>
          </cell>
          <cell r="R580">
            <v>0.2</v>
          </cell>
          <cell r="S580">
            <v>0.3</v>
          </cell>
          <cell r="T580">
            <v>0</v>
          </cell>
          <cell r="U580">
            <v>1</v>
          </cell>
          <cell r="V580">
            <v>0.8</v>
          </cell>
          <cell r="W580">
            <v>0.6</v>
          </cell>
          <cell r="X580">
            <v>2.7</v>
          </cell>
          <cell r="Y580">
            <v>5.3</v>
          </cell>
          <cell r="Z580">
            <v>3.2</v>
          </cell>
          <cell r="AA580">
            <v>0.5</v>
          </cell>
          <cell r="AB580">
            <v>0.7</v>
          </cell>
          <cell r="AC580">
            <v>0.2</v>
          </cell>
          <cell r="AD580">
            <v>0.3</v>
          </cell>
          <cell r="AE580">
            <v>0.4</v>
          </cell>
          <cell r="AF580">
            <v>0.7</v>
          </cell>
          <cell r="AG580">
            <v>3</v>
          </cell>
          <cell r="AH580">
            <v>3.2</v>
          </cell>
          <cell r="AI580">
            <v>4</v>
          </cell>
          <cell r="AJ580">
            <v>0.7</v>
          </cell>
          <cell r="AK580">
            <v>11.5</v>
          </cell>
          <cell r="AL580">
            <v>14</v>
          </cell>
          <cell r="AM580">
            <v>2.7</v>
          </cell>
          <cell r="AN580">
            <v>0</v>
          </cell>
          <cell r="AO580">
            <v>4.5</v>
          </cell>
          <cell r="AP580">
            <v>0</v>
          </cell>
          <cell r="AQ580">
            <v>1.5</v>
          </cell>
          <cell r="AR580">
            <v>0</v>
          </cell>
          <cell r="AS580">
            <v>0.9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9.4</v>
          </cell>
          <cell r="CQ580">
            <v>9.5</v>
          </cell>
          <cell r="CR580">
            <v>9.1999999999999993</v>
          </cell>
          <cell r="CS580">
            <v>5.0999999999999996</v>
          </cell>
          <cell r="CT580">
            <v>10.9</v>
          </cell>
          <cell r="CU580">
            <v>4.5999999999999996</v>
          </cell>
          <cell r="CV580">
            <v>2.1</v>
          </cell>
          <cell r="CW580">
            <v>2.1</v>
          </cell>
          <cell r="CX580">
            <v>2</v>
          </cell>
          <cell r="CY580">
            <v>1.9</v>
          </cell>
          <cell r="CZ580">
            <v>1.9</v>
          </cell>
          <cell r="DA580">
            <v>2.4</v>
          </cell>
          <cell r="DB580">
            <v>2.7</v>
          </cell>
          <cell r="DC580">
            <v>2.5</v>
          </cell>
          <cell r="DD580">
            <v>7.6</v>
          </cell>
          <cell r="DE580">
            <v>9.8000000000000007</v>
          </cell>
          <cell r="DF580">
            <v>10.7</v>
          </cell>
          <cell r="DG580">
            <v>13.8</v>
          </cell>
          <cell r="DH580">
            <v>17.8</v>
          </cell>
          <cell r="DI580">
            <v>25.7</v>
          </cell>
          <cell r="DJ580">
            <v>29.5</v>
          </cell>
          <cell r="DK580">
            <v>32</v>
          </cell>
          <cell r="DL580">
            <v>35.4</v>
          </cell>
          <cell r="DM580">
            <v>39.5</v>
          </cell>
          <cell r="DN580">
            <v>20</v>
          </cell>
          <cell r="DO580">
            <v>20</v>
          </cell>
          <cell r="DP580">
            <v>20</v>
          </cell>
          <cell r="DQ580">
            <v>20</v>
          </cell>
          <cell r="DR580">
            <v>20</v>
          </cell>
          <cell r="DS580">
            <v>20</v>
          </cell>
          <cell r="DT580">
            <v>20</v>
          </cell>
          <cell r="DU580">
            <v>20</v>
          </cell>
          <cell r="DV580">
            <v>20</v>
          </cell>
          <cell r="DW580">
            <v>20</v>
          </cell>
          <cell r="DX580">
            <v>20</v>
          </cell>
          <cell r="DY580">
            <v>20</v>
          </cell>
          <cell r="EM580">
            <v>18.399999999999999</v>
          </cell>
          <cell r="EN580">
            <v>43</v>
          </cell>
          <cell r="EO580">
            <v>0</v>
          </cell>
          <cell r="EP580">
            <v>0</v>
          </cell>
          <cell r="EQ580">
            <v>0</v>
          </cell>
          <cell r="ER580">
            <v>0</v>
          </cell>
          <cell r="ES580">
            <v>61.099999999999994</v>
          </cell>
        </row>
        <row r="581">
          <cell r="F581" t="str">
            <v>7000800</v>
          </cell>
          <cell r="G581" t="str">
            <v>A_7000800</v>
          </cell>
          <cell r="H581" t="str">
            <v>Interest Inc - Miscellaneous</v>
          </cell>
          <cell r="J581">
            <v>32.200000000000003</v>
          </cell>
          <cell r="K581">
            <v>59.8</v>
          </cell>
          <cell r="L581">
            <v>16.399999999999999</v>
          </cell>
          <cell r="M581">
            <v>12</v>
          </cell>
          <cell r="N581">
            <v>19.8</v>
          </cell>
          <cell r="O581">
            <v>34.5</v>
          </cell>
          <cell r="P581">
            <v>13.6</v>
          </cell>
          <cell r="Q581">
            <v>15.4</v>
          </cell>
          <cell r="R581">
            <v>15.1</v>
          </cell>
          <cell r="S581">
            <v>16.899999999999999</v>
          </cell>
          <cell r="T581">
            <v>11.2</v>
          </cell>
          <cell r="U581">
            <v>29.2</v>
          </cell>
          <cell r="V581">
            <v>24.5</v>
          </cell>
          <cell r="W581">
            <v>18</v>
          </cell>
          <cell r="X581">
            <v>18</v>
          </cell>
          <cell r="Y581">
            <v>19.8</v>
          </cell>
          <cell r="Z581">
            <v>42</v>
          </cell>
          <cell r="AA581">
            <v>46.1</v>
          </cell>
          <cell r="AB581">
            <v>12.8</v>
          </cell>
          <cell r="AC581">
            <v>21.5</v>
          </cell>
          <cell r="AD581">
            <v>16</v>
          </cell>
          <cell r="AE581">
            <v>17.899999999999999</v>
          </cell>
          <cell r="AF581">
            <v>23.4</v>
          </cell>
          <cell r="AG581">
            <v>18.100000000000001</v>
          </cell>
          <cell r="AH581">
            <v>14.6</v>
          </cell>
          <cell r="AI581">
            <v>64.400000000000006</v>
          </cell>
          <cell r="AJ581">
            <v>24.5</v>
          </cell>
          <cell r="AK581">
            <v>25.3</v>
          </cell>
          <cell r="AL581">
            <v>24.6</v>
          </cell>
          <cell r="AM581">
            <v>45.4</v>
          </cell>
          <cell r="AN581">
            <v>53.6</v>
          </cell>
          <cell r="AO581">
            <v>37</v>
          </cell>
          <cell r="AP581">
            <v>29.8</v>
          </cell>
          <cell r="AQ581">
            <v>22.5</v>
          </cell>
          <cell r="AR581">
            <v>34.6</v>
          </cell>
          <cell r="AS581">
            <v>40.9</v>
          </cell>
          <cell r="AT581">
            <v>28</v>
          </cell>
          <cell r="AU581">
            <v>38</v>
          </cell>
          <cell r="AV581">
            <v>31.2</v>
          </cell>
          <cell r="AW581">
            <v>30.1</v>
          </cell>
          <cell r="AX581">
            <v>9.8000000000000007</v>
          </cell>
          <cell r="AY581">
            <v>21</v>
          </cell>
          <cell r="AZ581">
            <v>1.7</v>
          </cell>
          <cell r="BA581">
            <v>5.2</v>
          </cell>
          <cell r="BB581">
            <v>1.7</v>
          </cell>
          <cell r="BC581">
            <v>2.4</v>
          </cell>
          <cell r="BD581">
            <v>0.7</v>
          </cell>
          <cell r="BE581">
            <v>0.7</v>
          </cell>
          <cell r="BF581">
            <v>6</v>
          </cell>
          <cell r="BG581">
            <v>0.7</v>
          </cell>
          <cell r="BH581">
            <v>0.6</v>
          </cell>
          <cell r="BI581">
            <v>1.2</v>
          </cell>
          <cell r="BJ581">
            <v>3.3</v>
          </cell>
          <cell r="BK581">
            <v>0.8</v>
          </cell>
          <cell r="BL581">
            <v>-0.1</v>
          </cell>
          <cell r="BM581">
            <v>0.8</v>
          </cell>
          <cell r="BN581">
            <v>0.9</v>
          </cell>
          <cell r="BO581">
            <v>-0.1</v>
          </cell>
          <cell r="BP581">
            <v>0.9</v>
          </cell>
          <cell r="BQ581">
            <v>1.2</v>
          </cell>
          <cell r="BR581">
            <v>1.4</v>
          </cell>
          <cell r="BS581">
            <v>1</v>
          </cell>
          <cell r="BT581">
            <v>0.9</v>
          </cell>
          <cell r="BU581">
            <v>1</v>
          </cell>
          <cell r="BV581">
            <v>1.2</v>
          </cell>
          <cell r="BW581">
            <v>3.6</v>
          </cell>
          <cell r="BX581">
            <v>4</v>
          </cell>
          <cell r="BY581">
            <v>3.9</v>
          </cell>
          <cell r="BZ581">
            <v>3</v>
          </cell>
          <cell r="CA581">
            <v>0</v>
          </cell>
          <cell r="CB581">
            <v>5</v>
          </cell>
          <cell r="CC581">
            <v>1.4</v>
          </cell>
          <cell r="CD581">
            <v>1.6</v>
          </cell>
          <cell r="CE581">
            <v>1.3</v>
          </cell>
          <cell r="CF581">
            <v>1.1000000000000001</v>
          </cell>
          <cell r="CG581">
            <v>0.7</v>
          </cell>
          <cell r="CH581">
            <v>1</v>
          </cell>
          <cell r="CI581">
            <v>0.8</v>
          </cell>
          <cell r="CJ581">
            <v>0.6</v>
          </cell>
          <cell r="CK581">
            <v>0.7</v>
          </cell>
          <cell r="CL581">
            <v>0.6</v>
          </cell>
          <cell r="CM581">
            <v>0.5</v>
          </cell>
          <cell r="CN581">
            <v>0.6</v>
          </cell>
          <cell r="CO581">
            <v>0.7</v>
          </cell>
          <cell r="CP581">
            <v>0.8</v>
          </cell>
          <cell r="CQ581">
            <v>0.4</v>
          </cell>
          <cell r="CR581">
            <v>0.5</v>
          </cell>
          <cell r="CS581">
            <v>4.5</v>
          </cell>
          <cell r="CT581">
            <v>3.5</v>
          </cell>
          <cell r="CU581">
            <v>0.5</v>
          </cell>
          <cell r="CV581">
            <v>1.1000000000000001</v>
          </cell>
          <cell r="CW581">
            <v>1</v>
          </cell>
          <cell r="CX581">
            <v>0.8</v>
          </cell>
          <cell r="CY581">
            <v>1</v>
          </cell>
          <cell r="CZ581">
            <v>0.9</v>
          </cell>
          <cell r="DA581">
            <v>0.9</v>
          </cell>
          <cell r="DB581">
            <v>1.1000000000000001</v>
          </cell>
          <cell r="DC581">
            <v>0.4</v>
          </cell>
          <cell r="DD581">
            <v>0.4</v>
          </cell>
          <cell r="DE581">
            <v>0.6</v>
          </cell>
          <cell r="DF581">
            <v>0.6</v>
          </cell>
          <cell r="DG581">
            <v>0.4</v>
          </cell>
          <cell r="DH581">
            <v>0.5</v>
          </cell>
          <cell r="DI581">
            <v>3.8</v>
          </cell>
          <cell r="DJ581">
            <v>9.1</v>
          </cell>
          <cell r="DK581">
            <v>15.4</v>
          </cell>
          <cell r="DL581">
            <v>5.2</v>
          </cell>
          <cell r="DM581">
            <v>6.7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  <cell r="DW581">
            <v>0</v>
          </cell>
          <cell r="DX581">
            <v>0</v>
          </cell>
          <cell r="DY581">
            <v>0</v>
          </cell>
          <cell r="EM581">
            <v>278.10000000000002</v>
          </cell>
          <cell r="EN581">
            <v>417.2</v>
          </cell>
          <cell r="EO581">
            <v>170.49999999999997</v>
          </cell>
          <cell r="EP581">
            <v>16.200000000000003</v>
          </cell>
          <cell r="EQ581">
            <v>26.4</v>
          </cell>
          <cell r="ER581">
            <v>10.199999999999999</v>
          </cell>
          <cell r="ES581">
            <v>15.9</v>
          </cell>
        </row>
        <row r="582">
          <cell r="F582" t="str">
            <v>7009000</v>
          </cell>
          <cell r="G582" t="str">
            <v>A_7009000</v>
          </cell>
          <cell r="H582" t="str">
            <v>Interest Income sent to Balance Sheet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-0.1</v>
          </cell>
          <cell r="AQ582">
            <v>0.1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0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  <cell r="DW582">
            <v>0</v>
          </cell>
          <cell r="DX582">
            <v>0</v>
          </cell>
          <cell r="DY582">
            <v>0</v>
          </cell>
          <cell r="EM582">
            <v>0</v>
          </cell>
          <cell r="EN582">
            <v>0</v>
          </cell>
          <cell r="EO582">
            <v>0</v>
          </cell>
          <cell r="EP582">
            <v>0</v>
          </cell>
          <cell r="EQ582">
            <v>0</v>
          </cell>
          <cell r="ER582">
            <v>0</v>
          </cell>
          <cell r="ES582">
            <v>0</v>
          </cell>
        </row>
        <row r="583">
          <cell r="F583" t="str">
            <v>700</v>
          </cell>
          <cell r="G583">
            <v>700</v>
          </cell>
          <cell r="J583">
            <v>33.6</v>
          </cell>
          <cell r="K583">
            <v>60.4</v>
          </cell>
          <cell r="L583">
            <v>17</v>
          </cell>
          <cell r="M583">
            <v>13.9</v>
          </cell>
          <cell r="N583">
            <v>22.6</v>
          </cell>
          <cell r="O583">
            <v>34.700000000000003</v>
          </cell>
          <cell r="P583">
            <v>13.7</v>
          </cell>
          <cell r="Q583">
            <v>15.8</v>
          </cell>
          <cell r="R583">
            <v>15.4</v>
          </cell>
          <cell r="S583">
            <v>17.299999999999997</v>
          </cell>
          <cell r="T583">
            <v>11.399999999999999</v>
          </cell>
          <cell r="U583">
            <v>30.4</v>
          </cell>
          <cell r="V583">
            <v>25.5</v>
          </cell>
          <cell r="W583">
            <v>18.8</v>
          </cell>
          <cell r="X583">
            <v>20.9</v>
          </cell>
          <cell r="Y583">
            <v>25.3</v>
          </cell>
          <cell r="Z583">
            <v>45.5</v>
          </cell>
          <cell r="AA583">
            <v>46.800000000000004</v>
          </cell>
          <cell r="AB583">
            <v>13.700000000000001</v>
          </cell>
          <cell r="AC583">
            <v>21.9</v>
          </cell>
          <cell r="AD583">
            <v>16.5</v>
          </cell>
          <cell r="AE583">
            <v>18.599999999999998</v>
          </cell>
          <cell r="AF583">
            <v>24.799999999999997</v>
          </cell>
          <cell r="AG583">
            <v>22.700000000000003</v>
          </cell>
          <cell r="AH583">
            <v>20</v>
          </cell>
          <cell r="AI583">
            <v>69.800000000000011</v>
          </cell>
          <cell r="AJ583">
            <v>26.1</v>
          </cell>
          <cell r="AK583">
            <v>37.6</v>
          </cell>
          <cell r="AL583">
            <v>39.299999999999997</v>
          </cell>
          <cell r="AM583">
            <v>48.9</v>
          </cell>
          <cell r="AN583">
            <v>54.5</v>
          </cell>
          <cell r="AO583">
            <v>42.4</v>
          </cell>
          <cell r="AP583">
            <v>30.599999999999998</v>
          </cell>
          <cell r="AQ583">
            <v>25.1</v>
          </cell>
          <cell r="AR583">
            <v>35.700000000000003</v>
          </cell>
          <cell r="AS583">
            <v>43.199999999999996</v>
          </cell>
          <cell r="AT583">
            <v>29.7</v>
          </cell>
          <cell r="AU583">
            <v>39.6</v>
          </cell>
          <cell r="AV583">
            <v>33</v>
          </cell>
          <cell r="AW583">
            <v>30.3</v>
          </cell>
          <cell r="AX583">
            <v>13.600000000000001</v>
          </cell>
          <cell r="AY583">
            <v>23.3</v>
          </cell>
          <cell r="AZ583">
            <v>4.2</v>
          </cell>
          <cell r="BA583">
            <v>7.8000000000000007</v>
          </cell>
          <cell r="BB583">
            <v>4.3</v>
          </cell>
          <cell r="BC583">
            <v>6.9</v>
          </cell>
          <cell r="BD583">
            <v>9.2999999999999989</v>
          </cell>
          <cell r="BE583">
            <v>11.5</v>
          </cell>
          <cell r="BF583">
            <v>13.5</v>
          </cell>
          <cell r="BG583">
            <v>6.3000000000000007</v>
          </cell>
          <cell r="BH583">
            <v>6.5</v>
          </cell>
          <cell r="BI583">
            <v>8.5</v>
          </cell>
          <cell r="BJ583">
            <v>11</v>
          </cell>
          <cell r="BK583">
            <v>8.8000000000000007</v>
          </cell>
          <cell r="BL583">
            <v>8.9</v>
          </cell>
          <cell r="BM583">
            <v>11.200000000000001</v>
          </cell>
          <cell r="BN583">
            <v>12</v>
          </cell>
          <cell r="BO583">
            <v>12.500000000000002</v>
          </cell>
          <cell r="BP583">
            <v>15.1</v>
          </cell>
          <cell r="BQ583">
            <v>17.099999999999998</v>
          </cell>
          <cell r="BR583">
            <v>18.899999999999999</v>
          </cell>
          <cell r="BS583">
            <v>13.6</v>
          </cell>
          <cell r="BT583">
            <v>11.5</v>
          </cell>
          <cell r="BU583">
            <v>10.7</v>
          </cell>
          <cell r="BV583">
            <v>10</v>
          </cell>
          <cell r="BW583">
            <v>12.6</v>
          </cell>
          <cell r="BX583">
            <v>14.600000000000001</v>
          </cell>
          <cell r="BY583">
            <v>15.800000000000002</v>
          </cell>
          <cell r="BZ583">
            <v>15.4</v>
          </cell>
          <cell r="CA583">
            <v>11.7</v>
          </cell>
          <cell r="CB583">
            <v>17.200000000000003</v>
          </cell>
          <cell r="CC583">
            <v>16.7</v>
          </cell>
          <cell r="CD583">
            <v>14.299999999999999</v>
          </cell>
          <cell r="CE583">
            <v>11.600000000000001</v>
          </cell>
          <cell r="CF583">
            <v>18.700000000000003</v>
          </cell>
          <cell r="CG583">
            <v>51.100000000000009</v>
          </cell>
          <cell r="CH583">
            <v>1.2</v>
          </cell>
          <cell r="CI583">
            <v>1.3</v>
          </cell>
          <cell r="CJ583">
            <v>1.2999999999999998</v>
          </cell>
          <cell r="CK583">
            <v>1.4</v>
          </cell>
          <cell r="CL583">
            <v>1.2000000000000002</v>
          </cell>
          <cell r="CM583">
            <v>1.1000000000000001</v>
          </cell>
          <cell r="CN583">
            <v>1.6</v>
          </cell>
          <cell r="CO583">
            <v>1.7</v>
          </cell>
          <cell r="CP583">
            <v>11.000000000000002</v>
          </cell>
          <cell r="CQ583">
            <v>10.6</v>
          </cell>
          <cell r="CR583">
            <v>10.299999999999999</v>
          </cell>
          <cell r="CS583">
            <v>10.1</v>
          </cell>
          <cell r="CT583">
            <v>14.5</v>
          </cell>
          <cell r="CU583">
            <v>5.3</v>
          </cell>
          <cell r="CV583">
            <v>3.4000000000000004</v>
          </cell>
          <cell r="CW583">
            <v>3.4000000000000004</v>
          </cell>
          <cell r="CX583">
            <v>3.0999999999999996</v>
          </cell>
          <cell r="CY583">
            <v>3.3</v>
          </cell>
          <cell r="CZ583">
            <v>3.9999999999999996</v>
          </cell>
          <cell r="DA583">
            <v>4.8000000000000007</v>
          </cell>
          <cell r="DB583">
            <v>5</v>
          </cell>
          <cell r="DC583">
            <v>4.3</v>
          </cell>
          <cell r="DD583">
            <v>9.8000000000000007</v>
          </cell>
          <cell r="DE583">
            <v>12.5</v>
          </cell>
          <cell r="DF583">
            <v>14.1</v>
          </cell>
          <cell r="DG583">
            <v>18.399999999999999</v>
          </cell>
          <cell r="DH583">
            <v>24.200000000000003</v>
          </cell>
          <cell r="DI583">
            <v>36.099999999999994</v>
          </cell>
          <cell r="DJ583">
            <v>47.300000000000004</v>
          </cell>
          <cell r="DK583">
            <v>57.8</v>
          </cell>
          <cell r="DL583">
            <v>54</v>
          </cell>
          <cell r="DM583">
            <v>62</v>
          </cell>
          <cell r="DN583">
            <v>29.8</v>
          </cell>
          <cell r="DO583">
            <v>28.1</v>
          </cell>
          <cell r="DP583">
            <v>26.3</v>
          </cell>
          <cell r="DQ583">
            <v>23.6</v>
          </cell>
          <cell r="DR583">
            <v>21.7</v>
          </cell>
          <cell r="DS583">
            <v>20.5</v>
          </cell>
          <cell r="DT583">
            <v>20</v>
          </cell>
          <cell r="DU583">
            <v>20</v>
          </cell>
          <cell r="DV583">
            <v>21.8</v>
          </cell>
          <cell r="DW583">
            <v>24.2</v>
          </cell>
          <cell r="DX583">
            <v>26.2</v>
          </cell>
          <cell r="DY583">
            <v>27.1</v>
          </cell>
          <cell r="EM583">
            <v>301</v>
          </cell>
          <cell r="EN583">
            <v>473.20000000000005</v>
          </cell>
          <cell r="EO583">
            <v>213.50000000000003</v>
          </cell>
          <cell r="EP583">
            <v>131.39999999999998</v>
          </cell>
          <cell r="EQ583">
            <v>168.7</v>
          </cell>
          <cell r="ER583">
            <v>106.50000000000001</v>
          </cell>
          <cell r="ES583">
            <v>83.8</v>
          </cell>
        </row>
        <row r="584">
          <cell r="F584" t="str">
            <v>7100010</v>
          </cell>
          <cell r="G584" t="str">
            <v>A_7100010</v>
          </cell>
          <cell r="H584" t="str">
            <v>Allowance for other funds AFUDC Equity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135.30000000000001</v>
          </cell>
          <cell r="BZ584">
            <v>88.1</v>
          </cell>
          <cell r="CA584">
            <v>70</v>
          </cell>
          <cell r="CB584">
            <v>78.3</v>
          </cell>
          <cell r="CC584">
            <v>98.7</v>
          </cell>
          <cell r="CD584">
            <v>128.1</v>
          </cell>
          <cell r="CE584">
            <v>160.1</v>
          </cell>
          <cell r="CF584">
            <v>187</v>
          </cell>
          <cell r="CG584">
            <v>212.8</v>
          </cell>
          <cell r="CH584">
            <v>258</v>
          </cell>
          <cell r="CI584">
            <v>295</v>
          </cell>
          <cell r="CJ584">
            <v>317.39999999999998</v>
          </cell>
          <cell r="CK584">
            <v>354.2</v>
          </cell>
          <cell r="CL584">
            <v>396.2</v>
          </cell>
          <cell r="CM584">
            <v>313.39999999999998</v>
          </cell>
          <cell r="CN584">
            <v>231.4</v>
          </cell>
          <cell r="CO584">
            <v>267.89999999999998</v>
          </cell>
          <cell r="CP584">
            <v>304.8</v>
          </cell>
          <cell r="CQ584">
            <v>370.6</v>
          </cell>
          <cell r="CR584">
            <v>389.9</v>
          </cell>
          <cell r="CS584">
            <v>326.2</v>
          </cell>
          <cell r="CT584">
            <v>221.9</v>
          </cell>
          <cell r="CU584">
            <v>230.3</v>
          </cell>
          <cell r="CV584">
            <v>249.5</v>
          </cell>
          <cell r="CW584">
            <v>280.8</v>
          </cell>
          <cell r="CX584">
            <v>307.8</v>
          </cell>
          <cell r="CY584">
            <v>330.3</v>
          </cell>
          <cell r="CZ584">
            <v>119</v>
          </cell>
          <cell r="DA584">
            <v>163.69999999999999</v>
          </cell>
          <cell r="DB584">
            <v>180.6</v>
          </cell>
          <cell r="DC584">
            <v>197.1</v>
          </cell>
          <cell r="DD584">
            <v>214.3</v>
          </cell>
          <cell r="DE584">
            <v>235.9</v>
          </cell>
          <cell r="DF584">
            <v>260.89999999999998</v>
          </cell>
          <cell r="DG584">
            <v>291.39999999999998</v>
          </cell>
          <cell r="DH584">
            <v>325.39999999999998</v>
          </cell>
          <cell r="DI584">
            <v>349.5</v>
          </cell>
          <cell r="DJ584">
            <v>370.3</v>
          </cell>
          <cell r="DK584">
            <v>167.6</v>
          </cell>
          <cell r="DL584">
            <v>245.4</v>
          </cell>
          <cell r="DM584">
            <v>265.8</v>
          </cell>
          <cell r="DN584">
            <v>331.1</v>
          </cell>
          <cell r="DO584">
            <v>337.5</v>
          </cell>
          <cell r="DP584">
            <v>356.6</v>
          </cell>
          <cell r="DQ584">
            <v>425.8</v>
          </cell>
          <cell r="DR584">
            <v>409.4</v>
          </cell>
          <cell r="DS584">
            <v>353.4</v>
          </cell>
          <cell r="DT584">
            <v>384.2</v>
          </cell>
          <cell r="DU584">
            <v>417.5</v>
          </cell>
          <cell r="DV584">
            <v>449.3</v>
          </cell>
          <cell r="DW584">
            <v>476.9</v>
          </cell>
          <cell r="DX584">
            <v>363</v>
          </cell>
          <cell r="DY584">
            <v>242.3</v>
          </cell>
          <cell r="EM584">
            <v>0</v>
          </cell>
          <cell r="EN584">
            <v>0</v>
          </cell>
          <cell r="EO584">
            <v>0</v>
          </cell>
          <cell r="EP584">
            <v>0</v>
          </cell>
          <cell r="EQ584">
            <v>470.4</v>
          </cell>
          <cell r="ER584">
            <v>3121.5000000000005</v>
          </cell>
          <cell r="ES584">
            <v>3294.8000000000006</v>
          </cell>
        </row>
        <row r="585">
          <cell r="F585" t="str">
            <v>7100015</v>
          </cell>
          <cell r="G585" t="str">
            <v>A_7100015</v>
          </cell>
          <cell r="H585" t="str">
            <v>Capitalized AFUDC Equity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-470.4</v>
          </cell>
          <cell r="CD585">
            <v>-128.1</v>
          </cell>
          <cell r="CE585">
            <v>-160.1</v>
          </cell>
          <cell r="CF585">
            <v>-187</v>
          </cell>
          <cell r="CG585">
            <v>-212.8</v>
          </cell>
          <cell r="CH585">
            <v>-258</v>
          </cell>
          <cell r="CI585">
            <v>-295</v>
          </cell>
          <cell r="CJ585">
            <v>-317.39999999999998</v>
          </cell>
          <cell r="CK585">
            <v>-354.2</v>
          </cell>
          <cell r="CL585">
            <v>-396.2</v>
          </cell>
          <cell r="CM585">
            <v>-313.39999999999998</v>
          </cell>
          <cell r="CN585">
            <v>-231.4</v>
          </cell>
          <cell r="CO585">
            <v>-267.89999999999998</v>
          </cell>
          <cell r="CP585">
            <v>-304.8</v>
          </cell>
          <cell r="CQ585">
            <v>-370.6</v>
          </cell>
          <cell r="CR585">
            <v>-389.9</v>
          </cell>
          <cell r="CS585">
            <v>-326.2</v>
          </cell>
          <cell r="CT585">
            <v>-221.9</v>
          </cell>
          <cell r="CU585">
            <v>-230.3</v>
          </cell>
          <cell r="CV585">
            <v>-249.5</v>
          </cell>
          <cell r="CW585">
            <v>-280.8</v>
          </cell>
          <cell r="CX585">
            <v>-307.8</v>
          </cell>
          <cell r="CY585">
            <v>-330.3</v>
          </cell>
          <cell r="CZ585">
            <v>-119</v>
          </cell>
          <cell r="DA585">
            <v>-163.69999999999999</v>
          </cell>
          <cell r="DB585">
            <v>-180.6</v>
          </cell>
          <cell r="DC585">
            <v>-197.1</v>
          </cell>
          <cell r="DD585">
            <v>-214.3</v>
          </cell>
          <cell r="DE585">
            <v>-235.9</v>
          </cell>
          <cell r="DF585">
            <v>-260.89999999999998</v>
          </cell>
          <cell r="DG585">
            <v>-291.39999999999998</v>
          </cell>
          <cell r="DH585">
            <v>-325.39999999999998</v>
          </cell>
          <cell r="DI585">
            <v>-349.5</v>
          </cell>
          <cell r="DJ585">
            <v>-370.3</v>
          </cell>
          <cell r="DK585">
            <v>-167.6</v>
          </cell>
          <cell r="DL585">
            <v>-245.4</v>
          </cell>
          <cell r="DM585">
            <v>-265.8</v>
          </cell>
          <cell r="DN585">
            <v>0</v>
          </cell>
          <cell r="DO585">
            <v>0</v>
          </cell>
          <cell r="DP585">
            <v>0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  <cell r="DW585">
            <v>0</v>
          </cell>
          <cell r="DX585">
            <v>0</v>
          </cell>
          <cell r="DY585">
            <v>0</v>
          </cell>
          <cell r="EM585">
            <v>0</v>
          </cell>
          <cell r="EN585">
            <v>0</v>
          </cell>
          <cell r="EO585">
            <v>0</v>
          </cell>
          <cell r="EP585">
            <v>0</v>
          </cell>
          <cell r="EQ585">
            <v>-470.4</v>
          </cell>
          <cell r="ER585">
            <v>-3121.5000000000005</v>
          </cell>
          <cell r="ES585">
            <v>-3294.8000000000006</v>
          </cell>
        </row>
        <row r="586">
          <cell r="F586" t="str">
            <v>7100020</v>
          </cell>
          <cell r="G586" t="str">
            <v>A_7100020</v>
          </cell>
          <cell r="H586" t="str">
            <v>Basic Ordering Agreement</v>
          </cell>
          <cell r="J586">
            <v>0</v>
          </cell>
          <cell r="K586">
            <v>6.8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687.9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214.5</v>
          </cell>
          <cell r="AP586">
            <v>0</v>
          </cell>
          <cell r="AQ586">
            <v>732.3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8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1.5</v>
          </cell>
          <cell r="BL586">
            <v>0</v>
          </cell>
          <cell r="BM586">
            <v>0.4</v>
          </cell>
          <cell r="BN586">
            <v>5.8</v>
          </cell>
          <cell r="BO586">
            <v>1.5</v>
          </cell>
          <cell r="BP586">
            <v>0.2</v>
          </cell>
          <cell r="BQ586">
            <v>0</v>
          </cell>
          <cell r="BR586">
            <v>2</v>
          </cell>
          <cell r="BS586">
            <v>0</v>
          </cell>
          <cell r="BT586">
            <v>0</v>
          </cell>
          <cell r="BU586">
            <v>6.8</v>
          </cell>
          <cell r="BV586">
            <v>0</v>
          </cell>
          <cell r="BW586">
            <v>0</v>
          </cell>
          <cell r="BX586">
            <v>2.1</v>
          </cell>
          <cell r="BY586">
            <v>0</v>
          </cell>
          <cell r="BZ586">
            <v>2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5.7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14.7</v>
          </cell>
          <cell r="CL586">
            <v>0</v>
          </cell>
          <cell r="CM586">
            <v>2.2000000000000002</v>
          </cell>
          <cell r="CN586">
            <v>0</v>
          </cell>
          <cell r="CO586">
            <v>0.2</v>
          </cell>
          <cell r="CP586">
            <v>0</v>
          </cell>
          <cell r="CQ586">
            <v>0</v>
          </cell>
          <cell r="CR586">
            <v>0</v>
          </cell>
          <cell r="CS586">
            <v>4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0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  <cell r="DW586">
            <v>0</v>
          </cell>
          <cell r="DX586">
            <v>0</v>
          </cell>
          <cell r="DY586">
            <v>0</v>
          </cell>
          <cell r="EM586">
            <v>687.9</v>
          </cell>
          <cell r="EN586">
            <v>946.8</v>
          </cell>
          <cell r="EO586">
            <v>0</v>
          </cell>
          <cell r="EP586">
            <v>17.399999999999999</v>
          </cell>
          <cell r="EQ586">
            <v>12.9</v>
          </cell>
          <cell r="ER586">
            <v>22.799999999999997</v>
          </cell>
          <cell r="ES586">
            <v>4</v>
          </cell>
        </row>
        <row r="587">
          <cell r="F587" t="str">
            <v>7100800</v>
          </cell>
          <cell r="G587" t="str">
            <v>A_7100800</v>
          </cell>
          <cell r="H587" t="str">
            <v>Oth Inc/Exp - Miscellaneous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.1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.1</v>
          </cell>
          <cell r="T587">
            <v>0.1</v>
          </cell>
          <cell r="U587">
            <v>0.1</v>
          </cell>
          <cell r="V587">
            <v>0.1</v>
          </cell>
          <cell r="W587">
            <v>0.1</v>
          </cell>
          <cell r="X587">
            <v>0</v>
          </cell>
          <cell r="Y587">
            <v>0.1</v>
          </cell>
          <cell r="Z587">
            <v>0.1</v>
          </cell>
          <cell r="AA587">
            <v>0.1</v>
          </cell>
          <cell r="AB587">
            <v>0</v>
          </cell>
          <cell r="AC587">
            <v>0.1</v>
          </cell>
          <cell r="AD587">
            <v>0.1</v>
          </cell>
          <cell r="AE587">
            <v>0.1</v>
          </cell>
          <cell r="AF587">
            <v>0.1</v>
          </cell>
          <cell r="AG587">
            <v>0</v>
          </cell>
          <cell r="AH587">
            <v>0</v>
          </cell>
          <cell r="AI587">
            <v>0</v>
          </cell>
          <cell r="AJ587">
            <v>0.1</v>
          </cell>
          <cell r="AK587">
            <v>0.1</v>
          </cell>
          <cell r="AL587">
            <v>0.1</v>
          </cell>
          <cell r="AM587">
            <v>0.1</v>
          </cell>
          <cell r="AN587">
            <v>0.1</v>
          </cell>
          <cell r="AO587">
            <v>0.1</v>
          </cell>
          <cell r="AP587">
            <v>0.1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.1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-99.1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-0.6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  <cell r="DW587">
            <v>0</v>
          </cell>
          <cell r="DX587">
            <v>0</v>
          </cell>
          <cell r="DY587">
            <v>0</v>
          </cell>
          <cell r="EM587">
            <v>0.89999999999999991</v>
          </cell>
          <cell r="EN587">
            <v>0.7</v>
          </cell>
          <cell r="EO587">
            <v>0.1</v>
          </cell>
          <cell r="EP587">
            <v>0</v>
          </cell>
          <cell r="EQ587">
            <v>0</v>
          </cell>
          <cell r="ER587">
            <v>0</v>
          </cell>
          <cell r="ES587">
            <v>0</v>
          </cell>
        </row>
        <row r="588">
          <cell r="F588" t="str">
            <v>7101000</v>
          </cell>
          <cell r="G588" t="str">
            <v>A_7101000</v>
          </cell>
          <cell r="H588" t="str">
            <v>Gain Sale of Utility Property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178.4</v>
          </cell>
          <cell r="AO588">
            <v>178.4</v>
          </cell>
          <cell r="AP588">
            <v>178.4</v>
          </cell>
          <cell r="AQ588">
            <v>178.4</v>
          </cell>
          <cell r="AR588">
            <v>178.4</v>
          </cell>
          <cell r="AS588">
            <v>178.4</v>
          </cell>
          <cell r="AT588">
            <v>178.4</v>
          </cell>
          <cell r="AU588">
            <v>178.4</v>
          </cell>
          <cell r="AV588">
            <v>178.4</v>
          </cell>
          <cell r="AW588">
            <v>178.4</v>
          </cell>
          <cell r="AX588">
            <v>178.4</v>
          </cell>
          <cell r="AY588">
            <v>178.4</v>
          </cell>
          <cell r="AZ588">
            <v>178.4</v>
          </cell>
          <cell r="BA588">
            <v>178.4</v>
          </cell>
          <cell r="BB588">
            <v>178.4</v>
          </cell>
          <cell r="BC588">
            <v>178.4</v>
          </cell>
          <cell r="BD588">
            <v>178.4</v>
          </cell>
          <cell r="BE588">
            <v>178.4</v>
          </cell>
          <cell r="BF588">
            <v>178.4</v>
          </cell>
          <cell r="BG588">
            <v>178.4</v>
          </cell>
          <cell r="BH588">
            <v>178.4</v>
          </cell>
          <cell r="BI588">
            <v>178.4</v>
          </cell>
          <cell r="BJ588">
            <v>178.4</v>
          </cell>
          <cell r="BK588">
            <v>178.4</v>
          </cell>
          <cell r="BL588">
            <v>178.4</v>
          </cell>
          <cell r="BM588">
            <v>178.4</v>
          </cell>
          <cell r="BN588">
            <v>178.4</v>
          </cell>
          <cell r="BO588">
            <v>178.4</v>
          </cell>
          <cell r="BP588">
            <v>178.4</v>
          </cell>
          <cell r="BQ588">
            <v>178.4</v>
          </cell>
          <cell r="BR588">
            <v>178.4</v>
          </cell>
          <cell r="BS588">
            <v>178.4</v>
          </cell>
          <cell r="BT588">
            <v>178.4</v>
          </cell>
          <cell r="BU588">
            <v>178.4</v>
          </cell>
          <cell r="BV588">
            <v>178.4</v>
          </cell>
          <cell r="BW588">
            <v>178.4</v>
          </cell>
          <cell r="BX588">
            <v>178.4</v>
          </cell>
          <cell r="BY588">
            <v>178.4</v>
          </cell>
          <cell r="BZ588">
            <v>178.4</v>
          </cell>
          <cell r="CA588">
            <v>178.4</v>
          </cell>
          <cell r="CB588">
            <v>178.4</v>
          </cell>
          <cell r="CC588">
            <v>178.4</v>
          </cell>
          <cell r="CD588">
            <v>178.4</v>
          </cell>
          <cell r="CE588">
            <v>178.4</v>
          </cell>
          <cell r="CF588">
            <v>178.4</v>
          </cell>
          <cell r="CG588">
            <v>178.4</v>
          </cell>
          <cell r="CH588">
            <v>134.6</v>
          </cell>
          <cell r="CI588">
            <v>156</v>
          </cell>
          <cell r="CJ588">
            <v>21.4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13.5</v>
          </cell>
          <cell r="DF588">
            <v>13.5</v>
          </cell>
          <cell r="DG588">
            <v>13.5</v>
          </cell>
          <cell r="DH588">
            <v>13.5</v>
          </cell>
          <cell r="DI588">
            <v>46.4</v>
          </cell>
          <cell r="DJ588">
            <v>46.4</v>
          </cell>
          <cell r="DK588">
            <v>46.4</v>
          </cell>
          <cell r="DL588">
            <v>46.4</v>
          </cell>
          <cell r="DM588">
            <v>46.4</v>
          </cell>
          <cell r="DN588">
            <v>46.5</v>
          </cell>
          <cell r="DO588">
            <v>46.5</v>
          </cell>
          <cell r="DP588">
            <v>46.5</v>
          </cell>
          <cell r="DQ588">
            <v>46.5</v>
          </cell>
          <cell r="DR588">
            <v>46.5</v>
          </cell>
          <cell r="DS588">
            <v>46.5</v>
          </cell>
          <cell r="DT588">
            <v>46.5</v>
          </cell>
          <cell r="DU588">
            <v>46.5</v>
          </cell>
          <cell r="DV588">
            <v>46.5</v>
          </cell>
          <cell r="DW588">
            <v>46.5</v>
          </cell>
          <cell r="DX588">
            <v>46.5</v>
          </cell>
          <cell r="DY588">
            <v>46.5</v>
          </cell>
          <cell r="EM588">
            <v>0</v>
          </cell>
          <cell r="EN588">
            <v>1070.4000000000001</v>
          </cell>
          <cell r="EO588">
            <v>2140.8000000000006</v>
          </cell>
          <cell r="EP588">
            <v>2140.8000000000006</v>
          </cell>
          <cell r="EQ588">
            <v>2140.8000000000006</v>
          </cell>
          <cell r="ER588">
            <v>1025.6000000000001</v>
          </cell>
          <cell r="ES588">
            <v>0</v>
          </cell>
        </row>
        <row r="589">
          <cell r="F589" t="str">
            <v>7102000</v>
          </cell>
          <cell r="G589" t="str">
            <v>A_7102000</v>
          </cell>
          <cell r="H589" t="str">
            <v>Currency Adjustment - Realized Gain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.2</v>
          </cell>
          <cell r="BI589">
            <v>-39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.3</v>
          </cell>
          <cell r="BV589">
            <v>0</v>
          </cell>
          <cell r="BW589">
            <v>0</v>
          </cell>
          <cell r="BX589">
            <v>0</v>
          </cell>
          <cell r="BY589">
            <v>2.5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2</v>
          </cell>
          <cell r="CG589">
            <v>-3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.2</v>
          </cell>
          <cell r="CW589">
            <v>0</v>
          </cell>
          <cell r="CX589">
            <v>0</v>
          </cell>
          <cell r="CY589">
            <v>0</v>
          </cell>
          <cell r="CZ589">
            <v>0.1</v>
          </cell>
          <cell r="DA589">
            <v>0.1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6.2</v>
          </cell>
          <cell r="DK589">
            <v>3.4</v>
          </cell>
          <cell r="DL589">
            <v>0</v>
          </cell>
          <cell r="DM589">
            <v>-1.5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0</v>
          </cell>
          <cell r="DX589">
            <v>0</v>
          </cell>
          <cell r="DY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-38.799999999999997</v>
          </cell>
          <cell r="EQ589">
            <v>2.8</v>
          </cell>
          <cell r="ER589">
            <v>-1</v>
          </cell>
          <cell r="ES589">
            <v>0.4</v>
          </cell>
        </row>
        <row r="590">
          <cell r="F590" t="str">
            <v>7102100</v>
          </cell>
          <cell r="G590" t="str">
            <v>A_7102100</v>
          </cell>
          <cell r="H590" t="str">
            <v>Currency Adjustment - Unrealized Gain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.1</v>
          </cell>
          <cell r="BD590">
            <v>-0.1</v>
          </cell>
          <cell r="BE590">
            <v>0</v>
          </cell>
          <cell r="BF590">
            <v>0</v>
          </cell>
          <cell r="BG590">
            <v>1.2</v>
          </cell>
          <cell r="BH590">
            <v>-1.2</v>
          </cell>
          <cell r="BI590">
            <v>0</v>
          </cell>
          <cell r="BJ590">
            <v>0</v>
          </cell>
          <cell r="BK590">
            <v>0.1</v>
          </cell>
          <cell r="BL590">
            <v>1.7</v>
          </cell>
          <cell r="BM590">
            <v>0.1</v>
          </cell>
          <cell r="BN590">
            <v>1.2</v>
          </cell>
          <cell r="BO590">
            <v>0.4</v>
          </cell>
          <cell r="BP590">
            <v>0.7</v>
          </cell>
          <cell r="BQ590">
            <v>1.5</v>
          </cell>
          <cell r="BR590">
            <v>5.5</v>
          </cell>
          <cell r="BS590">
            <v>0.1</v>
          </cell>
          <cell r="BT590">
            <v>1</v>
          </cell>
          <cell r="BU590">
            <v>-3.6</v>
          </cell>
          <cell r="BV590">
            <v>0.1</v>
          </cell>
          <cell r="BW590">
            <v>-8.8000000000000007</v>
          </cell>
          <cell r="BX590">
            <v>5.4</v>
          </cell>
          <cell r="BY590">
            <v>-5.5</v>
          </cell>
          <cell r="BZ590">
            <v>-0.1</v>
          </cell>
          <cell r="CA590">
            <v>0</v>
          </cell>
          <cell r="CB590">
            <v>0.2</v>
          </cell>
          <cell r="CC590">
            <v>-0.2</v>
          </cell>
          <cell r="CD590">
            <v>0.9</v>
          </cell>
          <cell r="CE590">
            <v>2.1</v>
          </cell>
          <cell r="CF590">
            <v>-0.9</v>
          </cell>
          <cell r="CG590">
            <v>-2.2000000000000002</v>
          </cell>
          <cell r="CH590">
            <v>0</v>
          </cell>
          <cell r="CI590">
            <v>1.6</v>
          </cell>
          <cell r="CJ590">
            <v>-0.5</v>
          </cell>
          <cell r="CK590">
            <v>-1.1000000000000001</v>
          </cell>
          <cell r="CL590">
            <v>0.7</v>
          </cell>
          <cell r="CM590">
            <v>0</v>
          </cell>
          <cell r="CN590">
            <v>-0.8</v>
          </cell>
          <cell r="CO590">
            <v>0</v>
          </cell>
          <cell r="CP590">
            <v>0.9</v>
          </cell>
          <cell r="CQ590">
            <v>-0.9</v>
          </cell>
          <cell r="CR590">
            <v>0</v>
          </cell>
          <cell r="CS590">
            <v>0</v>
          </cell>
          <cell r="CT590">
            <v>0</v>
          </cell>
          <cell r="CU590">
            <v>2.7</v>
          </cell>
          <cell r="CV590">
            <v>-2.7</v>
          </cell>
          <cell r="CW590">
            <v>0.1</v>
          </cell>
          <cell r="CX590">
            <v>1.4</v>
          </cell>
          <cell r="CY590">
            <v>-1.5</v>
          </cell>
          <cell r="CZ590">
            <v>2.7</v>
          </cell>
          <cell r="DA590">
            <v>-2.7</v>
          </cell>
          <cell r="DB590">
            <v>1.7</v>
          </cell>
          <cell r="DC590">
            <v>-1.7</v>
          </cell>
          <cell r="DD590">
            <v>0</v>
          </cell>
          <cell r="DE590">
            <v>2.2999999999999998</v>
          </cell>
          <cell r="DF590">
            <v>-3.3</v>
          </cell>
          <cell r="DG590">
            <v>2.8</v>
          </cell>
          <cell r="DH590">
            <v>-1.8</v>
          </cell>
          <cell r="DI590">
            <v>2.6</v>
          </cell>
          <cell r="DJ590">
            <v>5</v>
          </cell>
          <cell r="DK590">
            <v>-7.7</v>
          </cell>
          <cell r="DL590">
            <v>0.9</v>
          </cell>
          <cell r="DM590">
            <v>-0.9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  <cell r="DW590">
            <v>0</v>
          </cell>
          <cell r="DX590">
            <v>0</v>
          </cell>
          <cell r="DY590">
            <v>0</v>
          </cell>
          <cell r="EM590">
            <v>0</v>
          </cell>
          <cell r="EN590">
            <v>0</v>
          </cell>
          <cell r="EO590">
            <v>0</v>
          </cell>
          <cell r="EP590">
            <v>5.7</v>
          </cell>
          <cell r="EQ590">
            <v>-5.9</v>
          </cell>
          <cell r="ER590">
            <v>-0.20000000000000018</v>
          </cell>
          <cell r="ES590">
            <v>0</v>
          </cell>
        </row>
        <row r="591">
          <cell r="F591" t="str">
            <v>7103020</v>
          </cell>
          <cell r="G591" t="str">
            <v>A_7103020</v>
          </cell>
          <cell r="H591" t="str">
            <v>Jobbing Revenue</v>
          </cell>
          <cell r="J591">
            <v>1.9</v>
          </cell>
          <cell r="K591">
            <v>-3.7</v>
          </cell>
          <cell r="L591">
            <v>1.1000000000000001</v>
          </cell>
          <cell r="M591">
            <v>10.4</v>
          </cell>
          <cell r="N591">
            <v>-1.3</v>
          </cell>
          <cell r="O591">
            <v>1.6</v>
          </cell>
          <cell r="P591">
            <v>1</v>
          </cell>
          <cell r="Q591">
            <v>0</v>
          </cell>
          <cell r="R591">
            <v>2.9</v>
          </cell>
          <cell r="S591">
            <v>0.5</v>
          </cell>
          <cell r="T591">
            <v>-1</v>
          </cell>
          <cell r="U591">
            <v>0.1</v>
          </cell>
          <cell r="V591">
            <v>9.1</v>
          </cell>
          <cell r="W591">
            <v>-5.6</v>
          </cell>
          <cell r="X591">
            <v>0.1</v>
          </cell>
          <cell r="Y591">
            <v>0.1</v>
          </cell>
          <cell r="Z591">
            <v>3.1</v>
          </cell>
          <cell r="AA591">
            <v>-1.4</v>
          </cell>
          <cell r="AB591">
            <v>0.5</v>
          </cell>
          <cell r="AC591">
            <v>0.8</v>
          </cell>
          <cell r="AD591">
            <v>1.8</v>
          </cell>
          <cell r="AE591">
            <v>0.6</v>
          </cell>
          <cell r="AF591">
            <v>0.1</v>
          </cell>
          <cell r="AG591">
            <v>1.2</v>
          </cell>
          <cell r="AH591">
            <v>0.3</v>
          </cell>
          <cell r="AI591">
            <v>0.9</v>
          </cell>
          <cell r="AJ591">
            <v>0.6</v>
          </cell>
          <cell r="AK591">
            <v>0.5</v>
          </cell>
          <cell r="AL591">
            <v>2.1</v>
          </cell>
          <cell r="AM591">
            <v>5.5</v>
          </cell>
          <cell r="AN591">
            <v>0.9</v>
          </cell>
          <cell r="AO591">
            <v>0.8</v>
          </cell>
          <cell r="AP591">
            <v>-0.1</v>
          </cell>
          <cell r="AQ591">
            <v>4.2</v>
          </cell>
          <cell r="AR591">
            <v>0</v>
          </cell>
          <cell r="AS591">
            <v>-2.2999999999999998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.3</v>
          </cell>
          <cell r="AZ591">
            <v>0</v>
          </cell>
          <cell r="BA591">
            <v>0.1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.3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.3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.2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.1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>
            <v>0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  <cell r="DW591">
            <v>0</v>
          </cell>
          <cell r="DX591">
            <v>0</v>
          </cell>
          <cell r="DY591">
            <v>0</v>
          </cell>
          <cell r="EM591">
            <v>10.399999999999999</v>
          </cell>
          <cell r="EN591">
            <v>13.400000000000002</v>
          </cell>
          <cell r="EO591">
            <v>0.4</v>
          </cell>
          <cell r="EP591">
            <v>0</v>
          </cell>
          <cell r="EQ591">
            <v>0.3</v>
          </cell>
          <cell r="ER591">
            <v>0.5</v>
          </cell>
          <cell r="ES591">
            <v>0</v>
          </cell>
        </row>
        <row r="592">
          <cell r="F592" t="str">
            <v>7103040</v>
          </cell>
          <cell r="G592" t="str">
            <v>A_S7103040</v>
          </cell>
          <cell r="H592" t="str">
            <v>Settled Residential Zap Cap Revenue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25</v>
          </cell>
          <cell r="DP592">
            <v>0</v>
          </cell>
          <cell r="DQ592">
            <v>25</v>
          </cell>
          <cell r="DR592">
            <v>0</v>
          </cell>
          <cell r="DS592">
            <v>0</v>
          </cell>
          <cell r="DT592">
            <v>30</v>
          </cell>
          <cell r="DU592">
            <v>0</v>
          </cell>
          <cell r="DV592">
            <v>0</v>
          </cell>
          <cell r="DW592">
            <v>32</v>
          </cell>
          <cell r="DX592">
            <v>0</v>
          </cell>
          <cell r="DY592">
            <v>20</v>
          </cell>
          <cell r="EM592">
            <v>0</v>
          </cell>
          <cell r="EN592">
            <v>0</v>
          </cell>
          <cell r="EO592">
            <v>0</v>
          </cell>
          <cell r="EP592">
            <v>0</v>
          </cell>
          <cell r="EQ592">
            <v>0</v>
          </cell>
          <cell r="ER592">
            <v>0</v>
          </cell>
          <cell r="ES592">
            <v>0</v>
          </cell>
        </row>
        <row r="593">
          <cell r="F593" t="str">
            <v>7103060</v>
          </cell>
          <cell r="G593" t="str">
            <v>A_7103060</v>
          </cell>
          <cell r="H593" t="str">
            <v>CIAC (Capital Work Order Credit)</v>
          </cell>
          <cell r="J593">
            <v>270.8</v>
          </cell>
          <cell r="K593">
            <v>58.8</v>
          </cell>
          <cell r="L593">
            <v>111.6</v>
          </cell>
          <cell r="M593">
            <v>65.900000000000006</v>
          </cell>
          <cell r="N593">
            <v>101.9</v>
          </cell>
          <cell r="O593">
            <v>286</v>
          </cell>
          <cell r="P593">
            <v>77.099999999999994</v>
          </cell>
          <cell r="Q593">
            <v>302.5</v>
          </cell>
          <cell r="R593">
            <v>160</v>
          </cell>
          <cell r="S593">
            <v>93.3</v>
          </cell>
          <cell r="T593">
            <v>51.3</v>
          </cell>
          <cell r="U593">
            <v>120.9</v>
          </cell>
          <cell r="V593">
            <v>44.6</v>
          </cell>
          <cell r="W593">
            <v>44.2</v>
          </cell>
          <cell r="X593">
            <v>66.3</v>
          </cell>
          <cell r="Y593">
            <v>129.80000000000001</v>
          </cell>
          <cell r="Z593">
            <v>440.4</v>
          </cell>
          <cell r="AA593">
            <v>129.69999999999999</v>
          </cell>
          <cell r="AB593">
            <v>93.6</v>
          </cell>
          <cell r="AC593">
            <v>42.8</v>
          </cell>
          <cell r="AD593">
            <v>205.8</v>
          </cell>
          <cell r="AE593">
            <v>45.8</v>
          </cell>
          <cell r="AF593">
            <v>66.7</v>
          </cell>
          <cell r="AG593">
            <v>71.8</v>
          </cell>
          <cell r="AH593">
            <v>61.8</v>
          </cell>
          <cell r="AI593">
            <v>83.4</v>
          </cell>
          <cell r="AJ593">
            <v>136.9</v>
          </cell>
          <cell r="AK593">
            <v>99.1</v>
          </cell>
          <cell r="AL593">
            <v>102.4</v>
          </cell>
          <cell r="AM593">
            <v>107.2</v>
          </cell>
          <cell r="AN593">
            <v>213.1</v>
          </cell>
          <cell r="AO593">
            <v>368.7</v>
          </cell>
          <cell r="AP593">
            <v>156</v>
          </cell>
          <cell r="AQ593">
            <v>83.9</v>
          </cell>
          <cell r="AR593">
            <v>108.6</v>
          </cell>
          <cell r="AS593">
            <v>41.1</v>
          </cell>
          <cell r="AT593">
            <v>309.8</v>
          </cell>
          <cell r="AU593">
            <v>51.6</v>
          </cell>
          <cell r="AV593">
            <v>53.7</v>
          </cell>
          <cell r="AW593">
            <v>79</v>
          </cell>
          <cell r="AX593">
            <v>73</v>
          </cell>
          <cell r="AY593">
            <v>75.099999999999994</v>
          </cell>
          <cell r="AZ593">
            <v>642.79999999999995</v>
          </cell>
          <cell r="BA593">
            <v>231.5</v>
          </cell>
          <cell r="BB593">
            <v>95.2</v>
          </cell>
          <cell r="BC593">
            <v>97.5</v>
          </cell>
          <cell r="BD593">
            <v>200.6</v>
          </cell>
          <cell r="BE593">
            <v>178</v>
          </cell>
          <cell r="BF593">
            <v>139.4</v>
          </cell>
          <cell r="BG593">
            <v>254</v>
          </cell>
          <cell r="BH593">
            <v>103</v>
          </cell>
          <cell r="BI593">
            <v>285.2</v>
          </cell>
          <cell r="BJ593">
            <v>252.6</v>
          </cell>
          <cell r="BK593">
            <v>447</v>
          </cell>
          <cell r="BL593">
            <v>299.5</v>
          </cell>
          <cell r="BM593">
            <v>276.7</v>
          </cell>
          <cell r="BN593">
            <v>128.1</v>
          </cell>
          <cell r="BO593">
            <v>160.9</v>
          </cell>
          <cell r="BP593">
            <v>157.4</v>
          </cell>
          <cell r="BQ593">
            <v>129.69999999999999</v>
          </cell>
          <cell r="BR593">
            <v>166.1</v>
          </cell>
          <cell r="BS593">
            <v>108</v>
          </cell>
          <cell r="BT593">
            <v>193.6</v>
          </cell>
          <cell r="BU593">
            <v>336.3</v>
          </cell>
          <cell r="BV593">
            <v>141.69999999999999</v>
          </cell>
          <cell r="BW593">
            <v>203.9</v>
          </cell>
          <cell r="BX593">
            <v>198.3</v>
          </cell>
          <cell r="BY593">
            <v>207</v>
          </cell>
          <cell r="BZ593">
            <v>936.3</v>
          </cell>
          <cell r="CA593">
            <v>940.3</v>
          </cell>
          <cell r="CB593">
            <v>115</v>
          </cell>
          <cell r="CC593">
            <v>172.7</v>
          </cell>
          <cell r="CD593">
            <v>317</v>
          </cell>
          <cell r="CE593">
            <v>210.8</v>
          </cell>
          <cell r="CF593">
            <v>195.3</v>
          </cell>
          <cell r="CG593">
            <v>1350.7</v>
          </cell>
          <cell r="CH593">
            <v>174.4</v>
          </cell>
          <cell r="CI593">
            <v>289.60000000000002</v>
          </cell>
          <cell r="CJ593">
            <v>217.7</v>
          </cell>
          <cell r="CK593">
            <v>189.2</v>
          </cell>
          <cell r="CL593">
            <v>140.80000000000001</v>
          </cell>
          <cell r="CM593">
            <v>205.7</v>
          </cell>
          <cell r="CN593">
            <v>86.8</v>
          </cell>
          <cell r="CO593">
            <v>345.7</v>
          </cell>
          <cell r="CP593">
            <v>393.1</v>
          </cell>
          <cell r="CQ593">
            <v>273.8</v>
          </cell>
          <cell r="CR593">
            <v>360.5</v>
          </cell>
          <cell r="CS593">
            <v>149</v>
          </cell>
          <cell r="CT593">
            <v>185.7</v>
          </cell>
          <cell r="CU593">
            <v>271.10000000000002</v>
          </cell>
          <cell r="CV593">
            <v>235.6</v>
          </cell>
          <cell r="CW593">
            <v>141.30000000000001</v>
          </cell>
          <cell r="CX593">
            <v>172.3</v>
          </cell>
          <cell r="CY593">
            <v>215.6</v>
          </cell>
          <cell r="CZ593">
            <v>137</v>
          </cell>
          <cell r="DA593">
            <v>105.5</v>
          </cell>
          <cell r="DB593">
            <v>276.10000000000002</v>
          </cell>
          <cell r="DC593">
            <v>376.9</v>
          </cell>
          <cell r="DD593">
            <v>115.9</v>
          </cell>
          <cell r="DE593">
            <v>127.6</v>
          </cell>
          <cell r="DF593">
            <v>390.1</v>
          </cell>
          <cell r="DG593">
            <v>236.3</v>
          </cell>
          <cell r="DH593">
            <v>184.9</v>
          </cell>
          <cell r="DI593">
            <v>237.6</v>
          </cell>
          <cell r="DJ593">
            <v>146.19999999999999</v>
          </cell>
          <cell r="DK593">
            <v>334.9</v>
          </cell>
          <cell r="DL593">
            <v>416.1</v>
          </cell>
          <cell r="DM593">
            <v>674.4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  <cell r="DW593">
            <v>0</v>
          </cell>
          <cell r="DX593">
            <v>0</v>
          </cell>
          <cell r="DY593">
            <v>0</v>
          </cell>
          <cell r="EM593">
            <v>1381.5</v>
          </cell>
          <cell r="EN593">
            <v>1562.2</v>
          </cell>
          <cell r="EO593">
            <v>2087.8000000000002</v>
          </cell>
          <cell r="EP593">
            <v>2633.4999999999995</v>
          </cell>
          <cell r="EQ593">
            <v>3719.2</v>
          </cell>
          <cell r="ER593">
            <v>3723.7</v>
          </cell>
          <cell r="ES593">
            <v>2640.5</v>
          </cell>
        </row>
        <row r="594">
          <cell r="F594" t="str">
            <v>7103070</v>
          </cell>
          <cell r="G594" t="str">
            <v>A_7103070</v>
          </cell>
          <cell r="H594" t="str">
            <v>MSEA/MEP Credits</v>
          </cell>
          <cell r="J594">
            <v>95</v>
          </cell>
          <cell r="K594">
            <v>127.2</v>
          </cell>
          <cell r="L594">
            <v>78.599999999999994</v>
          </cell>
          <cell r="M594">
            <v>73.2</v>
          </cell>
          <cell r="N594">
            <v>55.5</v>
          </cell>
          <cell r="O594">
            <v>48.1</v>
          </cell>
          <cell r="P594">
            <v>45.4</v>
          </cell>
          <cell r="Q594">
            <v>42.4</v>
          </cell>
          <cell r="R594">
            <v>43.8</v>
          </cell>
          <cell r="S594">
            <v>45.9</v>
          </cell>
          <cell r="T594">
            <v>57.9</v>
          </cell>
          <cell r="U594">
            <v>73.900000000000006</v>
          </cell>
          <cell r="V594">
            <v>99.2</v>
          </cell>
          <cell r="W594">
            <v>113.4</v>
          </cell>
          <cell r="X594">
            <v>110.5</v>
          </cell>
          <cell r="Y594">
            <v>69.099999999999994</v>
          </cell>
          <cell r="Z594">
            <v>50.1</v>
          </cell>
          <cell r="AA594">
            <v>48.7</v>
          </cell>
          <cell r="AB594">
            <v>45.1</v>
          </cell>
          <cell r="AC594">
            <v>33</v>
          </cell>
          <cell r="AD594">
            <v>32.5</v>
          </cell>
          <cell r="AE594">
            <v>33.5</v>
          </cell>
          <cell r="AF594">
            <v>38.200000000000003</v>
          </cell>
          <cell r="AG594">
            <v>39</v>
          </cell>
          <cell r="AH594">
            <v>45.9</v>
          </cell>
          <cell r="AI594">
            <v>48.6</v>
          </cell>
          <cell r="AJ594">
            <v>30.6</v>
          </cell>
          <cell r="AK594">
            <v>26</v>
          </cell>
          <cell r="AL594">
            <v>23</v>
          </cell>
          <cell r="AM594">
            <v>20</v>
          </cell>
          <cell r="AN594">
            <v>17.5</v>
          </cell>
          <cell r="AO594">
            <v>17.2</v>
          </cell>
          <cell r="AP594">
            <v>0.4</v>
          </cell>
          <cell r="AQ594">
            <v>0.6</v>
          </cell>
          <cell r="AR594">
            <v>0.8</v>
          </cell>
          <cell r="AS594">
            <v>0.9</v>
          </cell>
          <cell r="AT594">
            <v>1.1000000000000001</v>
          </cell>
          <cell r="AU594">
            <v>1.1000000000000001</v>
          </cell>
          <cell r="AV594">
            <v>1.2</v>
          </cell>
          <cell r="AW594">
            <v>1.3</v>
          </cell>
          <cell r="AX594">
            <v>1.5</v>
          </cell>
          <cell r="AY594">
            <v>1.7</v>
          </cell>
          <cell r="AZ594">
            <v>1.8</v>
          </cell>
          <cell r="BA594">
            <v>1.9</v>
          </cell>
          <cell r="BB594">
            <v>2</v>
          </cell>
          <cell r="BC594">
            <v>2</v>
          </cell>
          <cell r="BD594">
            <v>2.2999999999999998</v>
          </cell>
          <cell r="BE594">
            <v>2.6</v>
          </cell>
          <cell r="BF594">
            <v>3</v>
          </cell>
          <cell r="BG594">
            <v>2.9</v>
          </cell>
          <cell r="BH594">
            <v>3.1</v>
          </cell>
          <cell r="BI594">
            <v>3.2</v>
          </cell>
          <cell r="BJ594">
            <v>3.4</v>
          </cell>
          <cell r="BK594">
            <v>3.4</v>
          </cell>
          <cell r="BL594">
            <v>3.6</v>
          </cell>
          <cell r="BM594">
            <v>3.7</v>
          </cell>
          <cell r="BN594">
            <v>4</v>
          </cell>
          <cell r="BO594">
            <v>4.3</v>
          </cell>
          <cell r="BP594">
            <v>4.4000000000000004</v>
          </cell>
          <cell r="BQ594">
            <v>4.7</v>
          </cell>
          <cell r="BR594">
            <v>4.8</v>
          </cell>
          <cell r="BS594">
            <v>4.9000000000000004</v>
          </cell>
          <cell r="BT594">
            <v>5.0999999999999996</v>
          </cell>
          <cell r="BU594">
            <v>5.2</v>
          </cell>
          <cell r="BV594">
            <v>5.4</v>
          </cell>
          <cell r="BW594">
            <v>5.5</v>
          </cell>
          <cell r="BX594">
            <v>5.7</v>
          </cell>
          <cell r="BY594">
            <v>5.7</v>
          </cell>
          <cell r="BZ594">
            <v>5.9</v>
          </cell>
          <cell r="CA594">
            <v>5.9</v>
          </cell>
          <cell r="CB594">
            <v>6.1</v>
          </cell>
          <cell r="CC594">
            <v>6.3</v>
          </cell>
          <cell r="CD594">
            <v>6.5</v>
          </cell>
          <cell r="CE594">
            <v>6.6</v>
          </cell>
          <cell r="CF594">
            <v>6.8</v>
          </cell>
          <cell r="CG594">
            <v>6.9</v>
          </cell>
          <cell r="CH594">
            <v>7.1</v>
          </cell>
          <cell r="CI594">
            <v>7.2</v>
          </cell>
          <cell r="CJ594">
            <v>7.3</v>
          </cell>
          <cell r="CK594">
            <v>7.4</v>
          </cell>
          <cell r="CL594">
            <v>7.4</v>
          </cell>
          <cell r="CM594">
            <v>7.7</v>
          </cell>
          <cell r="CN594">
            <v>7.9</v>
          </cell>
          <cell r="CO594">
            <v>7.9</v>
          </cell>
          <cell r="CP594">
            <v>8.1</v>
          </cell>
          <cell r="CQ594">
            <v>8.1999999999999993</v>
          </cell>
          <cell r="CR594">
            <v>8.4</v>
          </cell>
          <cell r="CS594">
            <v>8.4</v>
          </cell>
          <cell r="CT594">
            <v>8.6</v>
          </cell>
          <cell r="CU594">
            <v>8.6</v>
          </cell>
          <cell r="CV594">
            <v>8.6999999999999993</v>
          </cell>
          <cell r="CW594">
            <v>8.8000000000000007</v>
          </cell>
          <cell r="CX594">
            <v>9</v>
          </cell>
          <cell r="CY594">
            <v>9</v>
          </cell>
          <cell r="CZ594">
            <v>9.1</v>
          </cell>
          <cell r="DA594">
            <v>9.1</v>
          </cell>
          <cell r="DB594">
            <v>9.1999999999999993</v>
          </cell>
          <cell r="DC594">
            <v>9.3000000000000007</v>
          </cell>
          <cell r="DD594">
            <v>9.4</v>
          </cell>
          <cell r="DE594">
            <v>9.4</v>
          </cell>
          <cell r="DF594">
            <v>9.6</v>
          </cell>
          <cell r="DG594">
            <v>9.5</v>
          </cell>
          <cell r="DH594">
            <v>9.6999999999999993</v>
          </cell>
          <cell r="DI594">
            <v>9.6999999999999993</v>
          </cell>
          <cell r="DJ594">
            <v>9.8000000000000007</v>
          </cell>
          <cell r="DK594">
            <v>9.9</v>
          </cell>
          <cell r="DL594">
            <v>9.9</v>
          </cell>
          <cell r="DM594">
            <v>9.9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EM594">
            <v>712.30000000000007</v>
          </cell>
          <cell r="EN594">
            <v>231.5</v>
          </cell>
          <cell r="EO594">
            <v>20.500000000000004</v>
          </cell>
          <cell r="EP594">
            <v>43.7</v>
          </cell>
          <cell r="EQ594">
            <v>66.5</v>
          </cell>
          <cell r="ER594">
            <v>86.7</v>
          </cell>
          <cell r="ES594">
            <v>103.99999999999999</v>
          </cell>
        </row>
        <row r="595">
          <cell r="F595" t="str">
            <v>7109000</v>
          </cell>
          <cell r="G595" t="str">
            <v>A_7109000</v>
          </cell>
          <cell r="H595" t="str">
            <v>Other Income sent to Balance Sheet</v>
          </cell>
          <cell r="J595">
            <v>-365.7</v>
          </cell>
          <cell r="K595">
            <v>-186.1</v>
          </cell>
          <cell r="L595">
            <v>-195</v>
          </cell>
          <cell r="M595">
            <v>-129.9</v>
          </cell>
          <cell r="N595">
            <v>-157.4</v>
          </cell>
          <cell r="O595">
            <v>-334.1</v>
          </cell>
          <cell r="P595">
            <v>-122.5</v>
          </cell>
          <cell r="Q595">
            <v>-344.9</v>
          </cell>
          <cell r="R595">
            <v>-203.8</v>
          </cell>
          <cell r="S595">
            <v>-138.19999999999999</v>
          </cell>
          <cell r="T595">
            <v>-109.2</v>
          </cell>
          <cell r="U595">
            <v>-194</v>
          </cell>
          <cell r="V595">
            <v>-141.1</v>
          </cell>
          <cell r="W595">
            <v>-157.6</v>
          </cell>
          <cell r="X595">
            <v>-176.7</v>
          </cell>
          <cell r="Y595">
            <v>-198.6</v>
          </cell>
          <cell r="Z595">
            <v>-490.5</v>
          </cell>
          <cell r="AA595">
            <v>-172.2</v>
          </cell>
          <cell r="AB595">
            <v>-135.30000000000001</v>
          </cell>
          <cell r="AC595">
            <v>-75.8</v>
          </cell>
          <cell r="AD595">
            <v>-238.8</v>
          </cell>
          <cell r="AE595">
            <v>-78.400000000000006</v>
          </cell>
          <cell r="AF595">
            <v>-105.9</v>
          </cell>
          <cell r="AG595">
            <v>-110.8</v>
          </cell>
          <cell r="AH595">
            <v>-107.6</v>
          </cell>
          <cell r="AI595">
            <v>-131</v>
          </cell>
          <cell r="AJ595">
            <v>-166.6</v>
          </cell>
          <cell r="AK595">
            <v>-125.1</v>
          </cell>
          <cell r="AL595">
            <v>-125.4</v>
          </cell>
          <cell r="AM595">
            <v>-128.30000000000001</v>
          </cell>
          <cell r="AN595">
            <v>-225.7</v>
          </cell>
          <cell r="AO595">
            <v>-385.9</v>
          </cell>
          <cell r="AP595">
            <v>-156.4</v>
          </cell>
          <cell r="AQ595">
            <v>-84.5</v>
          </cell>
          <cell r="AR595">
            <v>-109.4</v>
          </cell>
          <cell r="AS595">
            <v>-42</v>
          </cell>
          <cell r="AT595">
            <v>-251.6</v>
          </cell>
          <cell r="AU595">
            <v>-52.6</v>
          </cell>
          <cell r="AV595">
            <v>-53.7</v>
          </cell>
          <cell r="AW595">
            <v>-79</v>
          </cell>
          <cell r="AX595">
            <v>-70.7</v>
          </cell>
          <cell r="AY595">
            <v>-71.2</v>
          </cell>
          <cell r="AZ595">
            <v>-644.4</v>
          </cell>
          <cell r="BA595">
            <v>-233.4</v>
          </cell>
          <cell r="BB595">
            <v>-96.9</v>
          </cell>
          <cell r="BC595">
            <v>-99.7</v>
          </cell>
          <cell r="BD595">
            <v>-202.6</v>
          </cell>
          <cell r="BE595">
            <v>-179.5</v>
          </cell>
          <cell r="BF595">
            <v>-142</v>
          </cell>
          <cell r="BG595">
            <v>-235.9</v>
          </cell>
          <cell r="BH595">
            <v>-105.7</v>
          </cell>
          <cell r="BI595">
            <v>-288.3</v>
          </cell>
          <cell r="BJ595">
            <v>-255.8</v>
          </cell>
          <cell r="BK595">
            <v>-446.1</v>
          </cell>
          <cell r="BL595">
            <v>-303</v>
          </cell>
          <cell r="BM595">
            <v>-280.3</v>
          </cell>
          <cell r="BN595">
            <v>-128.69999999999999</v>
          </cell>
          <cell r="BO595">
            <v>-164.9</v>
          </cell>
          <cell r="BP595">
            <v>-161.80000000000001</v>
          </cell>
          <cell r="BQ595">
            <v>-134.19999999999999</v>
          </cell>
          <cell r="BR595">
            <v>-170.9</v>
          </cell>
          <cell r="BS595">
            <v>-112.8</v>
          </cell>
          <cell r="BT595">
            <v>-198.6</v>
          </cell>
          <cell r="BU595">
            <v>-339.5</v>
          </cell>
          <cell r="BV595">
            <v>-146.9</v>
          </cell>
          <cell r="BW595">
            <v>-208.9</v>
          </cell>
          <cell r="BX595">
            <v>-203.8</v>
          </cell>
          <cell r="BY595">
            <v>-212.4</v>
          </cell>
          <cell r="BZ595">
            <v>-942</v>
          </cell>
          <cell r="CA595">
            <v>-945.6</v>
          </cell>
          <cell r="CB595">
            <v>-120.9</v>
          </cell>
          <cell r="CC595">
            <v>297.7</v>
          </cell>
          <cell r="CD595">
            <v>-201.3</v>
          </cell>
          <cell r="CE595">
            <v>-57.2</v>
          </cell>
          <cell r="CF595">
            <v>-14.9</v>
          </cell>
          <cell r="CG595">
            <v>-1144.7</v>
          </cell>
          <cell r="CH595">
            <v>76.7</v>
          </cell>
          <cell r="CI595">
            <v>-0.2</v>
          </cell>
          <cell r="CJ595">
            <v>92.5</v>
          </cell>
          <cell r="CK595">
            <v>157.69999999999999</v>
          </cell>
          <cell r="CL595">
            <v>248.2</v>
          </cell>
          <cell r="CM595">
            <v>101.5</v>
          </cell>
          <cell r="CN595">
            <v>136.80000000000001</v>
          </cell>
          <cell r="CO595">
            <v>-85.7</v>
          </cell>
          <cell r="CP595">
            <v>-96.2</v>
          </cell>
          <cell r="CQ595">
            <v>88.7</v>
          </cell>
          <cell r="CR595">
            <v>21.2</v>
          </cell>
          <cell r="CS595">
            <v>168.8</v>
          </cell>
          <cell r="CT595">
            <v>27.8</v>
          </cell>
          <cell r="CU595">
            <v>-49.4</v>
          </cell>
          <cell r="CV595">
            <v>5.2</v>
          </cell>
          <cell r="CW595">
            <v>140.1</v>
          </cell>
          <cell r="CX595">
            <v>127.4</v>
          </cell>
          <cell r="CY595">
            <v>105.7</v>
          </cell>
          <cell r="CZ595">
            <v>-23.7</v>
          </cell>
          <cell r="DA595">
            <v>49.1</v>
          </cell>
          <cell r="DB595">
            <v>-104.6</v>
          </cell>
          <cell r="DC595">
            <v>-183.9</v>
          </cell>
          <cell r="DD595">
            <v>90.1</v>
          </cell>
          <cell r="DE595">
            <v>99.7</v>
          </cell>
          <cell r="DF595">
            <v>-134</v>
          </cell>
          <cell r="DG595">
            <v>46.9</v>
          </cell>
          <cell r="DH595">
            <v>131.80000000000001</v>
          </cell>
          <cell r="DI595">
            <v>104.8</v>
          </cell>
          <cell r="DJ595">
            <v>214.4</v>
          </cell>
          <cell r="DK595">
            <v>-177.1</v>
          </cell>
          <cell r="DL595">
            <v>-180.1</v>
          </cell>
          <cell r="DM595">
            <v>-417.9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  <cell r="DW595">
            <v>0</v>
          </cell>
          <cell r="DX595">
            <v>0</v>
          </cell>
          <cell r="DY595">
            <v>0</v>
          </cell>
          <cell r="EM595">
            <v>-2081.7000000000003</v>
          </cell>
          <cell r="EN595">
            <v>-1787.9</v>
          </cell>
          <cell r="EO595">
            <v>-2035.3</v>
          </cell>
          <cell r="EP595">
            <v>-2646.7000000000003</v>
          </cell>
          <cell r="EQ595">
            <v>-3304.6000000000004</v>
          </cell>
          <cell r="ER595">
            <v>-690.59999999999991</v>
          </cell>
          <cell r="ES595">
            <v>564.70000000000005</v>
          </cell>
        </row>
        <row r="596">
          <cell r="F596" t="str">
            <v>7100000</v>
          </cell>
          <cell r="G596" t="str">
            <v>A_S7100000</v>
          </cell>
          <cell r="H596" t="str">
            <v>Settled Other Income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-0.1</v>
          </cell>
          <cell r="AQ596">
            <v>0.1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  <cell r="DW596">
            <v>0</v>
          </cell>
          <cell r="DX596">
            <v>0</v>
          </cell>
          <cell r="DY596">
            <v>0</v>
          </cell>
          <cell r="EM596">
            <v>0</v>
          </cell>
          <cell r="EN596">
            <v>0</v>
          </cell>
          <cell r="EO596">
            <v>0</v>
          </cell>
          <cell r="EP596">
            <v>0</v>
          </cell>
          <cell r="EQ596">
            <v>0</v>
          </cell>
          <cell r="ER596">
            <v>0</v>
          </cell>
          <cell r="ES596">
            <v>0</v>
          </cell>
        </row>
        <row r="597">
          <cell r="F597" t="str">
            <v>710</v>
          </cell>
          <cell r="G597">
            <v>710</v>
          </cell>
          <cell r="J597">
            <v>2</v>
          </cell>
          <cell r="K597">
            <v>3</v>
          </cell>
          <cell r="L597">
            <v>-3.7000000000000171</v>
          </cell>
          <cell r="M597">
            <v>19.599999999999994</v>
          </cell>
          <cell r="N597">
            <v>-1.2000000000000171</v>
          </cell>
          <cell r="O597">
            <v>1.6000000000000227</v>
          </cell>
          <cell r="P597">
            <v>1</v>
          </cell>
          <cell r="Q597">
            <v>0</v>
          </cell>
          <cell r="R597">
            <v>2.8999999999999773</v>
          </cell>
          <cell r="S597">
            <v>1.5999999999999943</v>
          </cell>
          <cell r="T597">
            <v>-0.90000000000000568</v>
          </cell>
          <cell r="U597">
            <v>1</v>
          </cell>
          <cell r="V597">
            <v>11.900000000000006</v>
          </cell>
          <cell r="W597">
            <v>-5.4999999999999716</v>
          </cell>
          <cell r="X597">
            <v>0.19999999999998863</v>
          </cell>
          <cell r="Y597">
            <v>0.5</v>
          </cell>
          <cell r="Z597">
            <v>3.1999999999999886</v>
          </cell>
          <cell r="AA597">
            <v>4.8999999999999773</v>
          </cell>
          <cell r="AB597">
            <v>3.8999999999999773</v>
          </cell>
          <cell r="AC597">
            <v>0.89999999999999147</v>
          </cell>
          <cell r="AD597">
            <v>1.4000000000000057</v>
          </cell>
          <cell r="AE597">
            <v>1.5999999999999943</v>
          </cell>
          <cell r="AF597">
            <v>-0.79999999999999716</v>
          </cell>
          <cell r="AG597">
            <v>689.1</v>
          </cell>
          <cell r="AH597">
            <v>0.40000000000000568</v>
          </cell>
          <cell r="AI597">
            <v>1.9000000000000057</v>
          </cell>
          <cell r="AJ597">
            <v>1.5999999999999943</v>
          </cell>
          <cell r="AK597">
            <v>0.59999999999999432</v>
          </cell>
          <cell r="AL597">
            <v>2.2000000000000028</v>
          </cell>
          <cell r="AM597">
            <v>4.5</v>
          </cell>
          <cell r="AN597">
            <v>184.3</v>
          </cell>
          <cell r="AO597">
            <v>393.80000000000007</v>
          </cell>
          <cell r="AP597">
            <v>178.4</v>
          </cell>
          <cell r="AQ597">
            <v>914.9</v>
          </cell>
          <cell r="AR597">
            <v>178.4</v>
          </cell>
          <cell r="AS597">
            <v>176.1</v>
          </cell>
          <cell r="AT597">
            <v>237.70000000000007</v>
          </cell>
          <cell r="AU597">
            <v>178.5</v>
          </cell>
          <cell r="AV597">
            <v>179.7</v>
          </cell>
          <cell r="AW597">
            <v>179.7</v>
          </cell>
          <cell r="AX597">
            <v>182.2</v>
          </cell>
          <cell r="AY597">
            <v>184.3</v>
          </cell>
          <cell r="AZ597">
            <v>178.59999999999991</v>
          </cell>
          <cell r="BA597">
            <v>178.49999999999997</v>
          </cell>
          <cell r="BB597">
            <v>178.70000000000002</v>
          </cell>
          <cell r="BC597">
            <v>178.3</v>
          </cell>
          <cell r="BD597">
            <v>178.6</v>
          </cell>
          <cell r="BE597">
            <v>179.5</v>
          </cell>
          <cell r="BF597">
            <v>186.8</v>
          </cell>
          <cell r="BG597">
            <v>200.6</v>
          </cell>
          <cell r="BH597">
            <v>177.8</v>
          </cell>
          <cell r="BI597">
            <v>139.5</v>
          </cell>
          <cell r="BJ597">
            <v>178.59999999999997</v>
          </cell>
          <cell r="BK597">
            <v>184.29999999999995</v>
          </cell>
          <cell r="BL597">
            <v>180.20000000000005</v>
          </cell>
          <cell r="BM597">
            <v>179</v>
          </cell>
          <cell r="BN597">
            <v>188.8</v>
          </cell>
          <cell r="BO597">
            <v>180.60000000000005</v>
          </cell>
          <cell r="BP597">
            <v>179.29999999999995</v>
          </cell>
          <cell r="BQ597">
            <v>180.1</v>
          </cell>
          <cell r="BR597">
            <v>185.9</v>
          </cell>
          <cell r="BS597">
            <v>178.59999999999997</v>
          </cell>
          <cell r="BT597">
            <v>179.50000000000003</v>
          </cell>
          <cell r="BU597">
            <v>183.90000000000009</v>
          </cell>
          <cell r="BV597">
            <v>178.69999999999996</v>
          </cell>
          <cell r="BW597">
            <v>170.1</v>
          </cell>
          <cell r="BX597">
            <v>186.10000000000002</v>
          </cell>
          <cell r="BY597">
            <v>311.00000000000011</v>
          </cell>
          <cell r="BZ597">
            <v>268.59999999999991</v>
          </cell>
          <cell r="CA597">
            <v>249.00000000000011</v>
          </cell>
          <cell r="CB597">
            <v>257.39999999999998</v>
          </cell>
          <cell r="CC597">
            <v>283.2</v>
          </cell>
          <cell r="CD597">
            <v>301.5</v>
          </cell>
          <cell r="CE597">
            <v>340.70000000000005</v>
          </cell>
          <cell r="CF597">
            <v>372.40000000000003</v>
          </cell>
          <cell r="CG597">
            <v>386.10000000000014</v>
          </cell>
          <cell r="CH597">
            <v>393.1</v>
          </cell>
          <cell r="CI597">
            <v>454.20000000000005</v>
          </cell>
          <cell r="CJ597">
            <v>338.4</v>
          </cell>
          <cell r="CK597">
            <v>367.9</v>
          </cell>
          <cell r="CL597">
            <v>397.1</v>
          </cell>
          <cell r="CM597">
            <v>317.29999999999995</v>
          </cell>
          <cell r="CN597">
            <v>230.70000000000002</v>
          </cell>
          <cell r="CO597">
            <v>268.09999999999997</v>
          </cell>
          <cell r="CP597">
            <v>305.90000000000003</v>
          </cell>
          <cell r="CQ597">
            <v>369.8</v>
          </cell>
          <cell r="CR597">
            <v>390.09999999999997</v>
          </cell>
          <cell r="CS597">
            <v>330.20000000000005</v>
          </cell>
          <cell r="CT597">
            <v>222.1</v>
          </cell>
          <cell r="CU597">
            <v>233.00000000000003</v>
          </cell>
          <cell r="CV597">
            <v>246.99999999999997</v>
          </cell>
          <cell r="CW597">
            <v>290.3</v>
          </cell>
          <cell r="CX597">
            <v>310.10000000000002</v>
          </cell>
          <cell r="CY597">
            <v>328.8</v>
          </cell>
          <cell r="CZ597">
            <v>125.2</v>
          </cell>
          <cell r="DA597">
            <v>161.1</v>
          </cell>
          <cell r="DB597">
            <v>182.4</v>
          </cell>
          <cell r="DC597">
            <v>200.6</v>
          </cell>
          <cell r="DD597">
            <v>215.4</v>
          </cell>
          <cell r="DE597">
            <v>252.5</v>
          </cell>
          <cell r="DF597">
            <v>275.90000000000003</v>
          </cell>
          <cell r="DG597">
            <v>210.00000000000003</v>
          </cell>
          <cell r="DH597">
            <v>338.1</v>
          </cell>
          <cell r="DI597">
            <v>401.1</v>
          </cell>
          <cell r="DJ597">
            <v>428</v>
          </cell>
          <cell r="DK597">
            <v>209.79999999999998</v>
          </cell>
          <cell r="DL597">
            <v>293.20000000000005</v>
          </cell>
          <cell r="DM597">
            <v>309.79999999999995</v>
          </cell>
          <cell r="DN597">
            <v>377.6</v>
          </cell>
          <cell r="DO597">
            <v>409</v>
          </cell>
          <cell r="DP597">
            <v>403.1</v>
          </cell>
          <cell r="DQ597">
            <v>497.3</v>
          </cell>
          <cell r="DR597">
            <v>455.9</v>
          </cell>
          <cell r="DS597">
            <v>399.9</v>
          </cell>
          <cell r="DT597">
            <v>460.7</v>
          </cell>
          <cell r="DU597">
            <v>464</v>
          </cell>
          <cell r="DV597">
            <v>495.8</v>
          </cell>
          <cell r="DW597">
            <v>555.4</v>
          </cell>
          <cell r="DX597">
            <v>409.5</v>
          </cell>
          <cell r="DY597">
            <v>308.8</v>
          </cell>
          <cell r="DZ597">
            <v>0</v>
          </cell>
          <cell r="EA597">
            <v>0</v>
          </cell>
          <cell r="EB597">
            <v>0</v>
          </cell>
          <cell r="EC597">
            <v>0</v>
          </cell>
          <cell r="ED597">
            <v>0</v>
          </cell>
          <cell r="EE597">
            <v>0</v>
          </cell>
          <cell r="EF597">
            <v>0</v>
          </cell>
          <cell r="EG597">
            <v>0</v>
          </cell>
          <cell r="EH597">
            <v>0</v>
          </cell>
          <cell r="EI597">
            <v>0</v>
          </cell>
          <cell r="EJ597">
            <v>0</v>
          </cell>
          <cell r="EK597">
            <v>0</v>
          </cell>
          <cell r="EM597">
            <v>711.3</v>
          </cell>
          <cell r="EN597">
            <v>2037.1</v>
          </cell>
          <cell r="EO597">
            <v>2214.3000000000002</v>
          </cell>
          <cell r="EP597">
            <v>2155.6</v>
          </cell>
          <cell r="EQ597">
            <v>2632</v>
          </cell>
          <cell r="ER597">
            <v>4167.5</v>
          </cell>
          <cell r="ES597">
            <v>3313.6</v>
          </cell>
        </row>
        <row r="598">
          <cell r="F598" t="str">
            <v>7201000</v>
          </cell>
          <cell r="G598" t="str">
            <v>A_7201000</v>
          </cell>
          <cell r="H598" t="str">
            <v>Loss Sale of Utility Property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5.2</v>
          </cell>
          <cell r="CG598">
            <v>5.2</v>
          </cell>
          <cell r="CH598">
            <v>5.2</v>
          </cell>
          <cell r="CI598">
            <v>5.2</v>
          </cell>
          <cell r="CJ598">
            <v>5.2</v>
          </cell>
          <cell r="CK598">
            <v>5.2</v>
          </cell>
          <cell r="CL598">
            <v>5.2</v>
          </cell>
          <cell r="CM598">
            <v>5.2</v>
          </cell>
          <cell r="CN598">
            <v>5.2</v>
          </cell>
          <cell r="CO598">
            <v>5.2</v>
          </cell>
          <cell r="CP598">
            <v>5.2</v>
          </cell>
          <cell r="CQ598">
            <v>5.2</v>
          </cell>
          <cell r="CR598">
            <v>5.2</v>
          </cell>
          <cell r="CS598">
            <v>5.2</v>
          </cell>
          <cell r="CT598">
            <v>5.2</v>
          </cell>
          <cell r="CU598">
            <v>5.2</v>
          </cell>
          <cell r="CV598">
            <v>5.2</v>
          </cell>
          <cell r="CW598">
            <v>5.2</v>
          </cell>
          <cell r="CX598">
            <v>5.2</v>
          </cell>
          <cell r="CY598">
            <v>5.2</v>
          </cell>
          <cell r="CZ598">
            <v>5.2</v>
          </cell>
          <cell r="DA598">
            <v>5.2</v>
          </cell>
          <cell r="DB598">
            <v>5.2</v>
          </cell>
          <cell r="DC598">
            <v>5.2</v>
          </cell>
          <cell r="DD598">
            <v>5.2</v>
          </cell>
          <cell r="DE598">
            <v>5.2</v>
          </cell>
          <cell r="DF598">
            <v>5.2</v>
          </cell>
          <cell r="DG598">
            <v>5.2</v>
          </cell>
          <cell r="DH598">
            <v>5.2</v>
          </cell>
          <cell r="DI598">
            <v>5.2</v>
          </cell>
          <cell r="DJ598">
            <v>5.2</v>
          </cell>
          <cell r="DK598">
            <v>5.2</v>
          </cell>
          <cell r="DL598">
            <v>5.2</v>
          </cell>
          <cell r="DM598">
            <v>5.2</v>
          </cell>
          <cell r="DN598">
            <v>5.2</v>
          </cell>
          <cell r="DO598">
            <v>5.2</v>
          </cell>
          <cell r="DP598">
            <v>5.2</v>
          </cell>
          <cell r="DQ598">
            <v>5.2</v>
          </cell>
          <cell r="DR598">
            <v>5.2</v>
          </cell>
          <cell r="DS598">
            <v>5.2</v>
          </cell>
          <cell r="DT598">
            <v>5.2</v>
          </cell>
          <cell r="DU598">
            <v>5.2</v>
          </cell>
          <cell r="DV598">
            <v>5.2</v>
          </cell>
          <cell r="DW598">
            <v>5.2</v>
          </cell>
          <cell r="DX598">
            <v>5.2</v>
          </cell>
          <cell r="DY598">
            <v>5.2</v>
          </cell>
          <cell r="EM598">
            <v>0</v>
          </cell>
          <cell r="EN598">
            <v>0</v>
          </cell>
          <cell r="EO598">
            <v>0</v>
          </cell>
          <cell r="EP598">
            <v>0</v>
          </cell>
          <cell r="EQ598">
            <v>0</v>
          </cell>
          <cell r="ER598">
            <v>52.000000000000007</v>
          </cell>
          <cell r="ES598">
            <v>62.400000000000013</v>
          </cell>
        </row>
        <row r="599">
          <cell r="F599" t="str">
            <v>7202000</v>
          </cell>
          <cell r="G599" t="str">
            <v>A_7202000</v>
          </cell>
          <cell r="H599" t="str">
            <v>Currency Adjustment - Realized Loss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.2</v>
          </cell>
          <cell r="BJ599">
            <v>0</v>
          </cell>
          <cell r="BK599">
            <v>0</v>
          </cell>
          <cell r="BL599">
            <v>0.2</v>
          </cell>
          <cell r="BM599">
            <v>0.2</v>
          </cell>
          <cell r="BN599">
            <v>1.8</v>
          </cell>
          <cell r="BO599">
            <v>0.1</v>
          </cell>
          <cell r="BP599">
            <v>0</v>
          </cell>
          <cell r="BQ599">
            <v>0</v>
          </cell>
          <cell r="BR599">
            <v>0.3</v>
          </cell>
          <cell r="BS599">
            <v>0.8</v>
          </cell>
          <cell r="BT599">
            <v>0.6</v>
          </cell>
          <cell r="BU599">
            <v>0.5</v>
          </cell>
          <cell r="BV599">
            <v>0.8</v>
          </cell>
          <cell r="BW599">
            <v>7.5</v>
          </cell>
          <cell r="BX599">
            <v>0</v>
          </cell>
          <cell r="BY599">
            <v>0</v>
          </cell>
          <cell r="BZ599">
            <v>1.5</v>
          </cell>
          <cell r="CA599">
            <v>3.9</v>
          </cell>
          <cell r="CB599">
            <v>0.9</v>
          </cell>
          <cell r="CC599">
            <v>1.9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2.1</v>
          </cell>
          <cell r="CI599">
            <v>7.7</v>
          </cell>
          <cell r="CJ599">
            <v>3</v>
          </cell>
          <cell r="CK599">
            <v>0.2</v>
          </cell>
          <cell r="CL599">
            <v>1.1000000000000001</v>
          </cell>
          <cell r="CM599">
            <v>3.3</v>
          </cell>
          <cell r="CN599">
            <v>3.2</v>
          </cell>
          <cell r="CO599">
            <v>4.4000000000000004</v>
          </cell>
          <cell r="CP599">
            <v>5.7</v>
          </cell>
          <cell r="CQ599">
            <v>7.8</v>
          </cell>
          <cell r="CR599">
            <v>3.7</v>
          </cell>
          <cell r="CS599">
            <v>7.8</v>
          </cell>
          <cell r="CT599">
            <v>8.9</v>
          </cell>
          <cell r="CU599">
            <v>3.7</v>
          </cell>
          <cell r="CV599">
            <v>0</v>
          </cell>
          <cell r="CW599">
            <v>1.4</v>
          </cell>
          <cell r="CX599">
            <v>1.8</v>
          </cell>
          <cell r="CY599">
            <v>10.4</v>
          </cell>
          <cell r="CZ599">
            <v>0</v>
          </cell>
          <cell r="DA599">
            <v>0</v>
          </cell>
          <cell r="DB599">
            <v>5.5</v>
          </cell>
          <cell r="DC599">
            <v>0.3</v>
          </cell>
          <cell r="DD599">
            <v>4</v>
          </cell>
          <cell r="DE599">
            <v>0.5</v>
          </cell>
          <cell r="DF599">
            <v>3.3</v>
          </cell>
          <cell r="DG599">
            <v>4</v>
          </cell>
          <cell r="DH599">
            <v>2.7</v>
          </cell>
          <cell r="DI599">
            <v>1.9</v>
          </cell>
          <cell r="DJ599">
            <v>0</v>
          </cell>
          <cell r="DK599">
            <v>0</v>
          </cell>
          <cell r="DL599">
            <v>3.7</v>
          </cell>
          <cell r="DM599">
            <v>0.2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  <cell r="DW599">
            <v>0</v>
          </cell>
          <cell r="DX599">
            <v>0</v>
          </cell>
          <cell r="DY599">
            <v>0</v>
          </cell>
          <cell r="EM599">
            <v>0</v>
          </cell>
          <cell r="EN599">
            <v>0</v>
          </cell>
          <cell r="EO599">
            <v>0</v>
          </cell>
          <cell r="EP599">
            <v>2.5000000000000004</v>
          </cell>
          <cell r="EQ599">
            <v>18.7</v>
          </cell>
          <cell r="ER599">
            <v>25</v>
          </cell>
          <cell r="ES599">
            <v>51.199999999999996</v>
          </cell>
        </row>
        <row r="600">
          <cell r="F600" t="str">
            <v>7202100</v>
          </cell>
          <cell r="G600" t="str">
            <v>A_7202100</v>
          </cell>
          <cell r="H600" t="str">
            <v>Currency Adjustment - Unrealized Loss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.3</v>
          </cell>
          <cell r="BG600">
            <v>-0.2</v>
          </cell>
          <cell r="BH600">
            <v>-0.1</v>
          </cell>
          <cell r="BI600">
            <v>0</v>
          </cell>
          <cell r="BJ600">
            <v>0</v>
          </cell>
          <cell r="BK600">
            <v>0</v>
          </cell>
          <cell r="BL600">
            <v>0.4</v>
          </cell>
          <cell r="BM600">
            <v>0.4</v>
          </cell>
          <cell r="BN600">
            <v>-0.1</v>
          </cell>
          <cell r="BO600">
            <v>2.2999999999999998</v>
          </cell>
          <cell r="BP600">
            <v>1.9</v>
          </cell>
          <cell r="BQ600">
            <v>3.8</v>
          </cell>
          <cell r="BR600">
            <v>2.2999999999999998</v>
          </cell>
          <cell r="BS600">
            <v>0.4</v>
          </cell>
          <cell r="BT600">
            <v>3.7</v>
          </cell>
          <cell r="BU600">
            <v>-1.5</v>
          </cell>
          <cell r="BV600">
            <v>1.9</v>
          </cell>
          <cell r="BW600">
            <v>-14.4</v>
          </cell>
          <cell r="BX600">
            <v>0.7</v>
          </cell>
          <cell r="BY600">
            <v>-2</v>
          </cell>
          <cell r="BZ600">
            <v>-0.1</v>
          </cell>
          <cell r="CA600">
            <v>0.1</v>
          </cell>
          <cell r="CB600">
            <v>-0.1</v>
          </cell>
          <cell r="CC600">
            <v>1.4</v>
          </cell>
          <cell r="CD600">
            <v>1.7</v>
          </cell>
          <cell r="CE600">
            <v>1.3</v>
          </cell>
          <cell r="CF600">
            <v>-4.4000000000000004</v>
          </cell>
          <cell r="CG600">
            <v>0.2</v>
          </cell>
          <cell r="CH600">
            <v>2.1</v>
          </cell>
          <cell r="CI600">
            <v>-2.2999999999999998</v>
          </cell>
          <cell r="CJ600">
            <v>0.4</v>
          </cell>
          <cell r="CK600">
            <v>0.8</v>
          </cell>
          <cell r="CL600">
            <v>-1.2</v>
          </cell>
          <cell r="CM600">
            <v>0</v>
          </cell>
          <cell r="CN600">
            <v>0.9</v>
          </cell>
          <cell r="CO600">
            <v>0.5</v>
          </cell>
          <cell r="CP600">
            <v>-1.5</v>
          </cell>
          <cell r="CQ600">
            <v>0.1</v>
          </cell>
          <cell r="CR600">
            <v>-0.1</v>
          </cell>
          <cell r="CS600">
            <v>2.9</v>
          </cell>
          <cell r="CT600">
            <v>-2</v>
          </cell>
          <cell r="CU600">
            <v>-0.9</v>
          </cell>
          <cell r="CV600">
            <v>0.6</v>
          </cell>
          <cell r="CW600">
            <v>-0.6</v>
          </cell>
          <cell r="CX600">
            <v>0</v>
          </cell>
          <cell r="CY600">
            <v>0.5</v>
          </cell>
          <cell r="CZ600">
            <v>-0.5</v>
          </cell>
          <cell r="DA600">
            <v>2</v>
          </cell>
          <cell r="DB600">
            <v>-2</v>
          </cell>
          <cell r="DC600">
            <v>0.2</v>
          </cell>
          <cell r="DD600">
            <v>3.1</v>
          </cell>
          <cell r="DE600">
            <v>-3.3</v>
          </cell>
          <cell r="DF600">
            <v>2.4</v>
          </cell>
          <cell r="DG600">
            <v>-2.4</v>
          </cell>
          <cell r="DH600">
            <v>1.6</v>
          </cell>
          <cell r="DI600">
            <v>-1.6</v>
          </cell>
          <cell r="DJ600">
            <v>0</v>
          </cell>
          <cell r="DK600">
            <v>0.6</v>
          </cell>
          <cell r="DL600">
            <v>-0.6</v>
          </cell>
          <cell r="DM600">
            <v>0.9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>
            <v>0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  <cell r="DW600">
            <v>0</v>
          </cell>
          <cell r="DX600">
            <v>0</v>
          </cell>
          <cell r="DY600">
            <v>0</v>
          </cell>
          <cell r="EM600">
            <v>0</v>
          </cell>
          <cell r="EN600">
            <v>0</v>
          </cell>
          <cell r="EO600">
            <v>0</v>
          </cell>
          <cell r="EP600">
            <v>8.6999999999999993</v>
          </cell>
          <cell r="EQ600">
            <v>-7.5999999999999979</v>
          </cell>
          <cell r="ER600">
            <v>0</v>
          </cell>
          <cell r="ES600">
            <v>0.5</v>
          </cell>
        </row>
        <row r="601">
          <cell r="F601" t="str">
            <v>7203020</v>
          </cell>
          <cell r="G601" t="str">
            <v>A_7203020</v>
          </cell>
          <cell r="H601" t="str">
            <v>Jobbing Expense</v>
          </cell>
          <cell r="J601">
            <v>1.9</v>
          </cell>
          <cell r="K601">
            <v>-18</v>
          </cell>
          <cell r="L601">
            <v>10.4</v>
          </cell>
          <cell r="M601">
            <v>6.5</v>
          </cell>
          <cell r="N601">
            <v>6.6</v>
          </cell>
          <cell r="O601">
            <v>7.4</v>
          </cell>
          <cell r="P601">
            <v>8</v>
          </cell>
          <cell r="Q601">
            <v>0.2</v>
          </cell>
          <cell r="R601">
            <v>0</v>
          </cell>
          <cell r="S601">
            <v>0</v>
          </cell>
          <cell r="T601">
            <v>0</v>
          </cell>
          <cell r="U601">
            <v>123.7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3.8</v>
          </cell>
          <cell r="AB601">
            <v>0</v>
          </cell>
          <cell r="AC601">
            <v>0</v>
          </cell>
          <cell r="AD601">
            <v>0</v>
          </cell>
          <cell r="AE601">
            <v>-3.8</v>
          </cell>
          <cell r="AF601">
            <v>4.5</v>
          </cell>
          <cell r="AG601">
            <v>106.1</v>
          </cell>
          <cell r="AH601">
            <v>0</v>
          </cell>
          <cell r="AI601">
            <v>0</v>
          </cell>
          <cell r="AJ601">
            <v>0</v>
          </cell>
          <cell r="AK601">
            <v>-1.7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13.6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-37.9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EM601">
            <v>110.6</v>
          </cell>
          <cell r="EN601">
            <v>11.9</v>
          </cell>
          <cell r="EO601">
            <v>-37.9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</row>
        <row r="602">
          <cell r="F602" t="str">
            <v>720</v>
          </cell>
          <cell r="G602">
            <v>720</v>
          </cell>
          <cell r="J602">
            <v>1.9</v>
          </cell>
          <cell r="K602">
            <v>-18</v>
          </cell>
          <cell r="L602">
            <v>10.4</v>
          </cell>
          <cell r="M602">
            <v>6.5</v>
          </cell>
          <cell r="N602">
            <v>6.6</v>
          </cell>
          <cell r="O602">
            <v>7.4</v>
          </cell>
          <cell r="P602">
            <v>8</v>
          </cell>
          <cell r="Q602">
            <v>0.2</v>
          </cell>
          <cell r="R602">
            <v>0</v>
          </cell>
          <cell r="S602">
            <v>0</v>
          </cell>
          <cell r="T602">
            <v>0</v>
          </cell>
          <cell r="U602">
            <v>123.7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3.8</v>
          </cell>
          <cell r="AB602">
            <v>0</v>
          </cell>
          <cell r="AC602">
            <v>0</v>
          </cell>
          <cell r="AD602">
            <v>0</v>
          </cell>
          <cell r="AE602">
            <v>-3.8</v>
          </cell>
          <cell r="AF602">
            <v>4.5</v>
          </cell>
          <cell r="AG602">
            <v>106.1</v>
          </cell>
          <cell r="AH602">
            <v>0</v>
          </cell>
          <cell r="AI602">
            <v>0</v>
          </cell>
          <cell r="AJ602">
            <v>0</v>
          </cell>
          <cell r="AK602">
            <v>-1.7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13.6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-37.9</v>
          </cell>
          <cell r="BF602">
            <v>0.3</v>
          </cell>
          <cell r="BG602">
            <v>-0.2</v>
          </cell>
          <cell r="BH602">
            <v>-0.1</v>
          </cell>
          <cell r="BI602">
            <v>0.2</v>
          </cell>
          <cell r="BJ602">
            <v>0</v>
          </cell>
          <cell r="BK602">
            <v>0</v>
          </cell>
          <cell r="BL602">
            <v>0.60000000000000009</v>
          </cell>
          <cell r="BM602">
            <v>0.60000000000000009</v>
          </cell>
          <cell r="BN602">
            <v>1.7</v>
          </cell>
          <cell r="BO602">
            <v>2.4</v>
          </cell>
          <cell r="BP602">
            <v>1.9</v>
          </cell>
          <cell r="BQ602">
            <v>3.8</v>
          </cell>
          <cell r="BR602">
            <v>2.5999999999999996</v>
          </cell>
          <cell r="BS602">
            <v>1.2000000000000002</v>
          </cell>
          <cell r="BT602">
            <v>4.3</v>
          </cell>
          <cell r="BU602">
            <v>-1</v>
          </cell>
          <cell r="BV602">
            <v>2.7</v>
          </cell>
          <cell r="BW602">
            <v>-6.9</v>
          </cell>
          <cell r="BX602">
            <v>0.7</v>
          </cell>
          <cell r="BY602">
            <v>-2</v>
          </cell>
          <cell r="BZ602">
            <v>1.4</v>
          </cell>
          <cell r="CA602">
            <v>4</v>
          </cell>
          <cell r="CB602">
            <v>0.8</v>
          </cell>
          <cell r="CC602">
            <v>3.3</v>
          </cell>
          <cell r="CD602">
            <v>1.7</v>
          </cell>
          <cell r="CE602">
            <v>1.3</v>
          </cell>
          <cell r="CF602">
            <v>0.79999999999999982</v>
          </cell>
          <cell r="CG602">
            <v>5.4</v>
          </cell>
          <cell r="CH602">
            <v>9.4</v>
          </cell>
          <cell r="CI602">
            <v>10.600000000000001</v>
          </cell>
          <cell r="CJ602">
            <v>8.6</v>
          </cell>
          <cell r="CK602">
            <v>6.2</v>
          </cell>
          <cell r="CL602">
            <v>5.1000000000000005</v>
          </cell>
          <cell r="CM602">
            <v>8.5</v>
          </cell>
          <cell r="CN602">
            <v>9.3000000000000007</v>
          </cell>
          <cell r="CO602">
            <v>10.100000000000001</v>
          </cell>
          <cell r="CP602">
            <v>9.4</v>
          </cell>
          <cell r="CQ602">
            <v>13.1</v>
          </cell>
          <cell r="CR602">
            <v>8.8000000000000007</v>
          </cell>
          <cell r="CS602">
            <v>15.9</v>
          </cell>
          <cell r="CT602">
            <v>12.100000000000001</v>
          </cell>
          <cell r="CU602">
            <v>8</v>
          </cell>
          <cell r="CV602">
            <v>5.8</v>
          </cell>
          <cell r="CW602">
            <v>6</v>
          </cell>
          <cell r="CX602">
            <v>7</v>
          </cell>
          <cell r="CY602">
            <v>16.100000000000001</v>
          </cell>
          <cell r="CZ602">
            <v>4.7</v>
          </cell>
          <cell r="DA602">
            <v>7.2</v>
          </cell>
          <cell r="DB602">
            <v>8.6999999999999993</v>
          </cell>
          <cell r="DC602">
            <v>5.7</v>
          </cell>
          <cell r="DD602">
            <v>12.299999999999999</v>
          </cell>
          <cell r="DE602">
            <v>2.4000000000000004</v>
          </cell>
          <cell r="DF602">
            <v>10.9</v>
          </cell>
          <cell r="DG602">
            <v>6.7999999999999989</v>
          </cell>
          <cell r="DH602">
            <v>9.5</v>
          </cell>
          <cell r="DI602">
            <v>5.5</v>
          </cell>
          <cell r="DJ602">
            <v>5.2</v>
          </cell>
          <cell r="DK602">
            <v>5.8</v>
          </cell>
          <cell r="DL602">
            <v>8.3000000000000007</v>
          </cell>
          <cell r="DM602">
            <v>6.3000000000000007</v>
          </cell>
          <cell r="DN602">
            <v>5.2</v>
          </cell>
          <cell r="DO602">
            <v>5.2</v>
          </cell>
          <cell r="DP602">
            <v>5.2</v>
          </cell>
          <cell r="DQ602">
            <v>5.2</v>
          </cell>
          <cell r="DR602">
            <v>5.2</v>
          </cell>
          <cell r="DS602">
            <v>5.2</v>
          </cell>
          <cell r="DT602">
            <v>5.2</v>
          </cell>
          <cell r="DU602">
            <v>5.2</v>
          </cell>
          <cell r="DV602">
            <v>5.2</v>
          </cell>
          <cell r="DW602">
            <v>5.2</v>
          </cell>
          <cell r="DX602">
            <v>5.2</v>
          </cell>
          <cell r="DY602">
            <v>5.2</v>
          </cell>
          <cell r="EM602">
            <v>110.6</v>
          </cell>
          <cell r="EN602">
            <v>11.9</v>
          </cell>
          <cell r="EO602">
            <v>-37.9</v>
          </cell>
          <cell r="EP602">
            <v>11.2</v>
          </cell>
          <cell r="EQ602">
            <v>11.1</v>
          </cell>
          <cell r="ER602">
            <v>77</v>
          </cell>
          <cell r="ES602">
            <v>114.10000000000002</v>
          </cell>
        </row>
        <row r="603">
          <cell r="F603" t="str">
            <v>7301000</v>
          </cell>
          <cell r="G603" t="str">
            <v>A_7301000</v>
          </cell>
          <cell r="H603" t="str">
            <v>Equity Earnings - Consolidated Affiliate</v>
          </cell>
          <cell r="I603" t="str">
            <v>INPUT</v>
          </cell>
          <cell r="J603">
            <v>214.3</v>
          </cell>
          <cell r="K603">
            <v>330.6</v>
          </cell>
          <cell r="L603">
            <v>206.5</v>
          </cell>
          <cell r="M603">
            <v>280.89999999999998</v>
          </cell>
          <cell r="N603">
            <v>178.5</v>
          </cell>
          <cell r="O603">
            <v>262.39999999999998</v>
          </cell>
          <cell r="P603">
            <v>240.6</v>
          </cell>
          <cell r="Q603">
            <v>197.8</v>
          </cell>
          <cell r="R603">
            <v>68.8</v>
          </cell>
          <cell r="S603">
            <v>294.2</v>
          </cell>
          <cell r="T603">
            <v>168.3</v>
          </cell>
          <cell r="U603">
            <v>192.9</v>
          </cell>
          <cell r="V603">
            <v>390.8</v>
          </cell>
          <cell r="W603">
            <v>210.9</v>
          </cell>
          <cell r="X603">
            <v>150.80000000000001</v>
          </cell>
          <cell r="Y603">
            <v>117.1</v>
          </cell>
          <cell r="Z603">
            <v>224.4</v>
          </cell>
          <cell r="AA603">
            <v>216.3</v>
          </cell>
          <cell r="AB603">
            <v>152.9</v>
          </cell>
          <cell r="AC603">
            <v>171</v>
          </cell>
          <cell r="AD603">
            <v>223.3</v>
          </cell>
          <cell r="AE603">
            <v>130.19999999999999</v>
          </cell>
          <cell r="AF603">
            <v>190.3</v>
          </cell>
          <cell r="AG603">
            <v>703.8</v>
          </cell>
          <cell r="AH603">
            <v>296.3</v>
          </cell>
          <cell r="AI603">
            <v>362.9</v>
          </cell>
          <cell r="AJ603">
            <v>102.7</v>
          </cell>
          <cell r="AK603">
            <v>122.1</v>
          </cell>
          <cell r="AL603">
            <v>290.5</v>
          </cell>
          <cell r="AM603">
            <v>148.80000000000001</v>
          </cell>
          <cell r="AN603">
            <v>214.9</v>
          </cell>
          <cell r="AO603">
            <v>277.8</v>
          </cell>
          <cell r="AP603">
            <v>180.3</v>
          </cell>
          <cell r="AQ603">
            <v>769.4</v>
          </cell>
          <cell r="AR603">
            <v>203</v>
          </cell>
          <cell r="AS603">
            <v>221.3</v>
          </cell>
          <cell r="AT603">
            <v>353.9</v>
          </cell>
          <cell r="AU603">
            <v>308.10000000000002</v>
          </cell>
          <cell r="AV603">
            <v>287.2</v>
          </cell>
          <cell r="AW603">
            <v>147</v>
          </cell>
          <cell r="AX603">
            <v>332</v>
          </cell>
          <cell r="AY603">
            <v>-153.4</v>
          </cell>
          <cell r="AZ603">
            <v>293.3</v>
          </cell>
          <cell r="BA603">
            <v>142.80000000000001</v>
          </cell>
          <cell r="BB603">
            <v>298</v>
          </cell>
          <cell r="BC603">
            <v>245.6</v>
          </cell>
          <cell r="BD603">
            <v>341.6</v>
          </cell>
          <cell r="BE603">
            <v>549.1</v>
          </cell>
          <cell r="BF603">
            <v>427.3</v>
          </cell>
          <cell r="BG603">
            <v>414.6</v>
          </cell>
          <cell r="BH603">
            <v>112.6</v>
          </cell>
          <cell r="BI603">
            <v>506.3</v>
          </cell>
          <cell r="BJ603">
            <v>262</v>
          </cell>
          <cell r="BK603">
            <v>222.7</v>
          </cell>
          <cell r="BL603">
            <v>289.5</v>
          </cell>
          <cell r="BM603">
            <v>189.6</v>
          </cell>
          <cell r="BN603">
            <v>174.5</v>
          </cell>
          <cell r="BO603">
            <v>253.7</v>
          </cell>
          <cell r="BP603">
            <v>242.7</v>
          </cell>
          <cell r="BQ603">
            <v>417.3</v>
          </cell>
          <cell r="BR603">
            <v>256.60000000000002</v>
          </cell>
          <cell r="BS603">
            <v>285.5</v>
          </cell>
          <cell r="BT603">
            <v>461.1</v>
          </cell>
          <cell r="BU603">
            <v>417.1</v>
          </cell>
          <cell r="BV603">
            <v>323.8</v>
          </cell>
          <cell r="BW603">
            <v>234.5</v>
          </cell>
          <cell r="BX603">
            <v>338.9</v>
          </cell>
          <cell r="BY603">
            <v>459.5</v>
          </cell>
          <cell r="BZ603">
            <v>219.2</v>
          </cell>
          <cell r="CA603">
            <v>197.6</v>
          </cell>
          <cell r="CB603">
            <v>194.2</v>
          </cell>
          <cell r="CC603">
            <v>228.8</v>
          </cell>
          <cell r="CD603">
            <v>126.3</v>
          </cell>
          <cell r="CE603">
            <v>424.9</v>
          </cell>
          <cell r="CF603">
            <v>93.9</v>
          </cell>
          <cell r="CG603">
            <v>334.4</v>
          </cell>
          <cell r="CH603">
            <v>410.3</v>
          </cell>
          <cell r="CI603">
            <v>224.3</v>
          </cell>
          <cell r="CJ603">
            <v>188.4</v>
          </cell>
          <cell r="CK603">
            <v>311.3</v>
          </cell>
          <cell r="CL603">
            <v>239.2</v>
          </cell>
          <cell r="CM603">
            <v>350.8</v>
          </cell>
          <cell r="CN603">
            <v>209</v>
          </cell>
          <cell r="CO603">
            <v>367</v>
          </cell>
          <cell r="CP603">
            <v>334.1</v>
          </cell>
          <cell r="CQ603">
            <v>387.9</v>
          </cell>
          <cell r="CR603">
            <v>275.39999999999998</v>
          </cell>
          <cell r="CS603">
            <v>331.5</v>
          </cell>
          <cell r="CT603">
            <v>390.5</v>
          </cell>
          <cell r="CU603">
            <v>271.5</v>
          </cell>
          <cell r="CV603">
            <v>274.10000000000002</v>
          </cell>
          <cell r="CW603">
            <v>337.1</v>
          </cell>
          <cell r="CX603">
            <v>295.8</v>
          </cell>
          <cell r="CY603">
            <v>313.7</v>
          </cell>
          <cell r="CZ603">
            <v>273.10000000000002</v>
          </cell>
          <cell r="DA603">
            <v>159.4</v>
          </cell>
          <cell r="DB603">
            <v>145</v>
          </cell>
          <cell r="DC603">
            <v>253.3</v>
          </cell>
          <cell r="DD603">
            <v>473.6</v>
          </cell>
          <cell r="DE603">
            <v>257.39999999999998</v>
          </cell>
          <cell r="DF603">
            <v>276</v>
          </cell>
          <cell r="DG603">
            <v>223</v>
          </cell>
          <cell r="DH603">
            <v>436.6</v>
          </cell>
          <cell r="DI603">
            <v>288</v>
          </cell>
          <cell r="DJ603">
            <v>337.6</v>
          </cell>
          <cell r="DK603">
            <v>251.5</v>
          </cell>
          <cell r="DL603">
            <v>300.10000000000002</v>
          </cell>
          <cell r="DM603">
            <v>13.1</v>
          </cell>
          <cell r="DN603">
            <v>178.7</v>
          </cell>
          <cell r="DO603">
            <v>282.5</v>
          </cell>
          <cell r="DP603">
            <v>222.7</v>
          </cell>
          <cell r="DQ603">
            <v>351.6</v>
          </cell>
          <cell r="DR603">
            <v>310</v>
          </cell>
          <cell r="DS603">
            <v>309.5</v>
          </cell>
          <cell r="DT603">
            <v>336.3</v>
          </cell>
          <cell r="DU603">
            <v>306</v>
          </cell>
          <cell r="DV603">
            <v>324.2</v>
          </cell>
          <cell r="DW603">
            <v>321.60000000000002</v>
          </cell>
          <cell r="DX603">
            <v>355</v>
          </cell>
          <cell r="DY603">
            <v>566.6</v>
          </cell>
          <cell r="EM603">
            <v>2881.8</v>
          </cell>
          <cell r="EN603">
            <v>3190</v>
          </cell>
          <cell r="EO603">
            <v>3145.2</v>
          </cell>
          <cell r="EP603">
            <v>3512.7999999999997</v>
          </cell>
          <cell r="EQ603">
            <v>3616.7999999999997</v>
          </cell>
          <cell r="ER603">
            <v>3279.8</v>
          </cell>
          <cell r="ES603">
            <v>3644.1</v>
          </cell>
        </row>
        <row r="604">
          <cell r="F604" t="str">
            <v>730</v>
          </cell>
          <cell r="G604">
            <v>730</v>
          </cell>
          <cell r="J604">
            <v>214.3</v>
          </cell>
          <cell r="K604">
            <v>330.6</v>
          </cell>
          <cell r="L604">
            <v>206.5</v>
          </cell>
          <cell r="M604">
            <v>280.89999999999998</v>
          </cell>
          <cell r="N604">
            <v>178.5</v>
          </cell>
          <cell r="O604">
            <v>262.39999999999998</v>
          </cell>
          <cell r="P604">
            <v>240.6</v>
          </cell>
          <cell r="Q604">
            <v>197.8</v>
          </cell>
          <cell r="R604">
            <v>68.8</v>
          </cell>
          <cell r="S604">
            <v>294.2</v>
          </cell>
          <cell r="T604">
            <v>168.3</v>
          </cell>
          <cell r="U604">
            <v>192.9</v>
          </cell>
          <cell r="V604">
            <v>390.8</v>
          </cell>
          <cell r="W604">
            <v>210.9</v>
          </cell>
          <cell r="X604">
            <v>150.80000000000001</v>
          </cell>
          <cell r="Y604">
            <v>117.1</v>
          </cell>
          <cell r="Z604">
            <v>224.4</v>
          </cell>
          <cell r="AA604">
            <v>216.3</v>
          </cell>
          <cell r="AB604">
            <v>152.9</v>
          </cell>
          <cell r="AC604">
            <v>171</v>
          </cell>
          <cell r="AD604">
            <v>223.3</v>
          </cell>
          <cell r="AE604">
            <v>130.19999999999999</v>
          </cell>
          <cell r="AF604">
            <v>190.3</v>
          </cell>
          <cell r="AG604">
            <v>703.8</v>
          </cell>
          <cell r="AH604">
            <v>296.3</v>
          </cell>
          <cell r="AI604">
            <v>362.9</v>
          </cell>
          <cell r="AJ604">
            <v>102.7</v>
          </cell>
          <cell r="AK604">
            <v>122.1</v>
          </cell>
          <cell r="AL604">
            <v>290.5</v>
          </cell>
          <cell r="AM604">
            <v>148.80000000000001</v>
          </cell>
          <cell r="AN604">
            <v>214.9</v>
          </cell>
          <cell r="AO604">
            <v>277.8</v>
          </cell>
          <cell r="AP604">
            <v>180.3</v>
          </cell>
          <cell r="AQ604">
            <v>769.4</v>
          </cell>
          <cell r="AR604">
            <v>203</v>
          </cell>
          <cell r="AS604">
            <v>221.3</v>
          </cell>
          <cell r="AT604">
            <v>353.9</v>
          </cell>
          <cell r="AU604">
            <v>308.10000000000002</v>
          </cell>
          <cell r="AV604">
            <v>287.2</v>
          </cell>
          <cell r="AW604">
            <v>147</v>
          </cell>
          <cell r="AX604">
            <v>332</v>
          </cell>
          <cell r="AY604">
            <v>-153.4</v>
          </cell>
          <cell r="AZ604">
            <v>293.3</v>
          </cell>
          <cell r="BA604">
            <v>142.80000000000001</v>
          </cell>
          <cell r="BB604">
            <v>298</v>
          </cell>
          <cell r="BC604">
            <v>245.6</v>
          </cell>
          <cell r="BD604">
            <v>341.6</v>
          </cell>
          <cell r="BE604">
            <v>549.1</v>
          </cell>
          <cell r="BF604">
            <v>427.3</v>
          </cell>
          <cell r="BG604">
            <v>414.6</v>
          </cell>
          <cell r="BH604">
            <v>112.6</v>
          </cell>
          <cell r="BI604">
            <v>506.3</v>
          </cell>
          <cell r="BJ604">
            <v>262</v>
          </cell>
          <cell r="BK604">
            <v>222.7</v>
          </cell>
          <cell r="BL604">
            <v>289.5</v>
          </cell>
          <cell r="BM604">
            <v>189.6</v>
          </cell>
          <cell r="BN604">
            <v>174.5</v>
          </cell>
          <cell r="BO604">
            <v>253.7</v>
          </cell>
          <cell r="BP604">
            <v>242.7</v>
          </cell>
          <cell r="BQ604">
            <v>417.3</v>
          </cell>
          <cell r="BR604">
            <v>256.60000000000002</v>
          </cell>
          <cell r="BS604">
            <v>285.5</v>
          </cell>
          <cell r="BT604">
            <v>461.1</v>
          </cell>
          <cell r="BU604">
            <v>417.1</v>
          </cell>
          <cell r="BV604">
            <v>323.8</v>
          </cell>
          <cell r="BW604">
            <v>234.5</v>
          </cell>
          <cell r="BX604">
            <v>338.9</v>
          </cell>
          <cell r="BY604">
            <v>459.5</v>
          </cell>
          <cell r="BZ604">
            <v>219.2</v>
          </cell>
          <cell r="CA604">
            <v>197.6</v>
          </cell>
          <cell r="CB604">
            <v>194.2</v>
          </cell>
          <cell r="CC604">
            <v>228.8</v>
          </cell>
          <cell r="CD604">
            <v>126.3</v>
          </cell>
          <cell r="CE604">
            <v>424.9</v>
          </cell>
          <cell r="CF604">
            <v>93.9</v>
          </cell>
          <cell r="CG604">
            <v>334.4</v>
          </cell>
          <cell r="CH604">
            <v>410.3</v>
          </cell>
          <cell r="CI604">
            <v>224.3</v>
          </cell>
          <cell r="CJ604">
            <v>188.4</v>
          </cell>
          <cell r="CK604">
            <v>311.3</v>
          </cell>
          <cell r="CL604">
            <v>239.2</v>
          </cell>
          <cell r="CM604">
            <v>350.8</v>
          </cell>
          <cell r="CN604">
            <v>209</v>
          </cell>
          <cell r="CO604">
            <v>367</v>
          </cell>
          <cell r="CP604">
            <v>334.1</v>
          </cell>
          <cell r="CQ604">
            <v>387.9</v>
          </cell>
          <cell r="CR604">
            <v>275.39999999999998</v>
          </cell>
          <cell r="CS604">
            <v>331.5</v>
          </cell>
          <cell r="CT604">
            <v>390.5</v>
          </cell>
          <cell r="CU604">
            <v>271.5</v>
          </cell>
          <cell r="CV604">
            <v>274.10000000000002</v>
          </cell>
          <cell r="CW604">
            <v>337.1</v>
          </cell>
          <cell r="CX604">
            <v>295.8</v>
          </cell>
          <cell r="CY604">
            <v>313.7</v>
          </cell>
          <cell r="CZ604">
            <v>273.10000000000002</v>
          </cell>
          <cell r="DA604">
            <v>159.4</v>
          </cell>
          <cell r="DB604">
            <v>145</v>
          </cell>
          <cell r="DC604">
            <v>253.3</v>
          </cell>
          <cell r="DD604">
            <v>473.6</v>
          </cell>
          <cell r="DE604">
            <v>257.39999999999998</v>
          </cell>
          <cell r="DF604">
            <v>276</v>
          </cell>
          <cell r="DG604">
            <v>223</v>
          </cell>
          <cell r="DH604">
            <v>436.6</v>
          </cell>
          <cell r="DI604">
            <v>288</v>
          </cell>
          <cell r="DJ604">
            <v>337.6</v>
          </cell>
          <cell r="DK604">
            <v>251.5</v>
          </cell>
          <cell r="DL604">
            <v>300.10000000000002</v>
          </cell>
          <cell r="DM604">
            <v>13.1</v>
          </cell>
          <cell r="DN604">
            <v>178.7</v>
          </cell>
          <cell r="DO604">
            <v>282.5</v>
          </cell>
          <cell r="DP604">
            <v>222.7</v>
          </cell>
          <cell r="DQ604">
            <v>351.6</v>
          </cell>
          <cell r="DR604">
            <v>310</v>
          </cell>
          <cell r="DS604">
            <v>309.5</v>
          </cell>
          <cell r="DT604">
            <v>336.3</v>
          </cell>
          <cell r="DU604">
            <v>306</v>
          </cell>
          <cell r="DV604">
            <v>324.2</v>
          </cell>
          <cell r="DW604">
            <v>321.60000000000002</v>
          </cell>
          <cell r="DX604">
            <v>355</v>
          </cell>
          <cell r="DY604">
            <v>566.6</v>
          </cell>
          <cell r="EM604">
            <v>2881.8</v>
          </cell>
          <cell r="EN604">
            <v>3190</v>
          </cell>
          <cell r="EO604">
            <v>3145.2</v>
          </cell>
          <cell r="EP604">
            <v>3512.7999999999997</v>
          </cell>
          <cell r="EQ604">
            <v>3616.7999999999997</v>
          </cell>
          <cell r="ER604">
            <v>3279.8</v>
          </cell>
          <cell r="ES604">
            <v>3644.1</v>
          </cell>
        </row>
        <row r="605">
          <cell r="F605" t="str">
            <v>7500010</v>
          </cell>
          <cell r="G605" t="str">
            <v>A_7500010</v>
          </cell>
          <cell r="H605" t="str">
            <v>Interest Exp - Allow for Borrowed Funds AFUDC Debt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-43.4</v>
          </cell>
          <cell r="BZ605">
            <v>-28.3</v>
          </cell>
          <cell r="CA605">
            <v>-22.5</v>
          </cell>
          <cell r="CB605">
            <v>-25.1</v>
          </cell>
          <cell r="CC605">
            <v>-31.7</v>
          </cell>
          <cell r="CD605">
            <v>-41.1</v>
          </cell>
          <cell r="CE605">
            <v>-51.4</v>
          </cell>
          <cell r="CF605">
            <v>-60</v>
          </cell>
          <cell r="CG605">
            <v>-68.3</v>
          </cell>
          <cell r="CH605">
            <v>-82.8</v>
          </cell>
          <cell r="CI605">
            <v>-94.7</v>
          </cell>
          <cell r="CJ605">
            <v>-101.9</v>
          </cell>
          <cell r="CK605">
            <v>-113.7</v>
          </cell>
          <cell r="CL605">
            <v>-127.2</v>
          </cell>
          <cell r="CM605">
            <v>-100.6</v>
          </cell>
          <cell r="CN605">
            <v>-74.3</v>
          </cell>
          <cell r="CO605">
            <v>-86</v>
          </cell>
          <cell r="CP605">
            <v>-97.8</v>
          </cell>
          <cell r="CQ605">
            <v>-119</v>
          </cell>
          <cell r="CR605">
            <v>-125.2</v>
          </cell>
          <cell r="CS605">
            <v>-101.8</v>
          </cell>
          <cell r="CT605">
            <v>-70.8</v>
          </cell>
          <cell r="CU605">
            <v>-73.400000000000006</v>
          </cell>
          <cell r="CV605">
            <v>-79.5</v>
          </cell>
          <cell r="CW605">
            <v>-89.5</v>
          </cell>
          <cell r="CX605">
            <v>-98.1</v>
          </cell>
          <cell r="CY605">
            <v>-105.3</v>
          </cell>
          <cell r="CZ605">
            <v>-37.9</v>
          </cell>
          <cell r="DA605">
            <v>-52.2</v>
          </cell>
          <cell r="DB605">
            <v>-57.6</v>
          </cell>
          <cell r="DC605">
            <v>-62.9</v>
          </cell>
          <cell r="DD605">
            <v>-68.3</v>
          </cell>
          <cell r="DE605">
            <v>-75.2</v>
          </cell>
          <cell r="DF605">
            <v>-83.2</v>
          </cell>
          <cell r="DG605">
            <v>-92.9</v>
          </cell>
          <cell r="DH605">
            <v>-103.8</v>
          </cell>
          <cell r="DI605">
            <v>-111.5</v>
          </cell>
          <cell r="DJ605">
            <v>-118.1</v>
          </cell>
          <cell r="DK605">
            <v>-53.5</v>
          </cell>
          <cell r="DL605">
            <v>-78.3</v>
          </cell>
          <cell r="DM605">
            <v>-84.7</v>
          </cell>
          <cell r="DN605">
            <v>-105.6</v>
          </cell>
          <cell r="DO605">
            <v>-107.6</v>
          </cell>
          <cell r="DP605">
            <v>-113.7</v>
          </cell>
          <cell r="DQ605">
            <v>-135.80000000000001</v>
          </cell>
          <cell r="DR605">
            <v>-130.5</v>
          </cell>
          <cell r="DS605">
            <v>-112.7</v>
          </cell>
          <cell r="DT605">
            <v>-122.5</v>
          </cell>
          <cell r="DU605">
            <v>-133.1</v>
          </cell>
          <cell r="DV605">
            <v>-143.30000000000001</v>
          </cell>
          <cell r="DW605">
            <v>-152.1</v>
          </cell>
          <cell r="DX605">
            <v>-115.7</v>
          </cell>
          <cell r="DY605">
            <v>-77.3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-151</v>
          </cell>
          <cell r="ER605">
            <v>-1002.0000000000001</v>
          </cell>
          <cell r="ES605">
            <v>-1050.5</v>
          </cell>
        </row>
        <row r="606">
          <cell r="F606" t="str">
            <v>7500015</v>
          </cell>
          <cell r="G606" t="str">
            <v>A_7500015</v>
          </cell>
          <cell r="H606" t="str">
            <v>Capitalized AFUDC Debt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151</v>
          </cell>
          <cell r="CD606">
            <v>41.1</v>
          </cell>
          <cell r="CE606">
            <v>51.4</v>
          </cell>
          <cell r="CF606">
            <v>60</v>
          </cell>
          <cell r="CG606">
            <v>68.3</v>
          </cell>
          <cell r="CH606">
            <v>82.8</v>
          </cell>
          <cell r="CI606">
            <v>94.7</v>
          </cell>
          <cell r="CJ606">
            <v>101.9</v>
          </cell>
          <cell r="CK606">
            <v>113.7</v>
          </cell>
          <cell r="CL606">
            <v>127.2</v>
          </cell>
          <cell r="CM606">
            <v>100.6</v>
          </cell>
          <cell r="CN606">
            <v>74.3</v>
          </cell>
          <cell r="CO606">
            <v>86</v>
          </cell>
          <cell r="CP606">
            <v>97.8</v>
          </cell>
          <cell r="CQ606">
            <v>119</v>
          </cell>
          <cell r="CR606">
            <v>125.2</v>
          </cell>
          <cell r="CS606">
            <v>101.8</v>
          </cell>
          <cell r="CT606">
            <v>70.8</v>
          </cell>
          <cell r="CU606">
            <v>73.400000000000006</v>
          </cell>
          <cell r="CV606">
            <v>79.5</v>
          </cell>
          <cell r="CW606">
            <v>89.5</v>
          </cell>
          <cell r="CX606">
            <v>98.1</v>
          </cell>
          <cell r="CY606">
            <v>105.3</v>
          </cell>
          <cell r="CZ606">
            <v>37.9</v>
          </cell>
          <cell r="DA606">
            <v>52.2</v>
          </cell>
          <cell r="DB606">
            <v>57.6</v>
          </cell>
          <cell r="DC606">
            <v>62.9</v>
          </cell>
          <cell r="DD606">
            <v>68.3</v>
          </cell>
          <cell r="DE606">
            <v>75.2</v>
          </cell>
          <cell r="DF606">
            <v>83.2</v>
          </cell>
          <cell r="DG606">
            <v>92.9</v>
          </cell>
          <cell r="DH606">
            <v>103.8</v>
          </cell>
          <cell r="DI606">
            <v>111.5</v>
          </cell>
          <cell r="DJ606">
            <v>118.1</v>
          </cell>
          <cell r="DK606">
            <v>53.5</v>
          </cell>
          <cell r="DL606">
            <v>78.3</v>
          </cell>
          <cell r="DM606">
            <v>84.7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151</v>
          </cell>
          <cell r="ER606">
            <v>1002.0000000000001</v>
          </cell>
          <cell r="ES606">
            <v>1050.5</v>
          </cell>
        </row>
        <row r="607">
          <cell r="F607" t="str">
            <v>7500020</v>
          </cell>
          <cell r="G607" t="str">
            <v>A_7500020</v>
          </cell>
          <cell r="H607" t="str">
            <v>Interest Exp - AR Securitization</v>
          </cell>
          <cell r="J607">
            <v>8.6999999999999993</v>
          </cell>
          <cell r="K607">
            <v>4.5999999999999996</v>
          </cell>
          <cell r="L607">
            <v>1.7</v>
          </cell>
          <cell r="M607">
            <v>0.1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1.5</v>
          </cell>
          <cell r="V607">
            <v>5.3</v>
          </cell>
          <cell r="W607">
            <v>2.9</v>
          </cell>
          <cell r="X607">
            <v>1.6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.1</v>
          </cell>
          <cell r="AJ607">
            <v>0</v>
          </cell>
          <cell r="AK607">
            <v>0</v>
          </cell>
          <cell r="AL607">
            <v>0</v>
          </cell>
          <cell r="AM607">
            <v>0.6</v>
          </cell>
          <cell r="AN607">
            <v>0.9</v>
          </cell>
          <cell r="AO607">
            <v>1.2</v>
          </cell>
          <cell r="AP607">
            <v>2.1</v>
          </cell>
          <cell r="AQ607">
            <v>0.2</v>
          </cell>
          <cell r="AR607">
            <v>6.3</v>
          </cell>
          <cell r="AS607">
            <v>22.7</v>
          </cell>
          <cell r="AT607">
            <v>28</v>
          </cell>
          <cell r="AU607">
            <v>16.7</v>
          </cell>
          <cell r="AV607">
            <v>17.2</v>
          </cell>
          <cell r="AW607">
            <v>21.5</v>
          </cell>
          <cell r="AX607">
            <v>14.8</v>
          </cell>
          <cell r="AY607">
            <v>17.600000000000001</v>
          </cell>
          <cell r="AZ607">
            <v>21.2</v>
          </cell>
          <cell r="BA607">
            <v>26.5</v>
          </cell>
          <cell r="BB607">
            <v>23.3</v>
          </cell>
          <cell r="BC607">
            <v>28.4</v>
          </cell>
          <cell r="BD607">
            <v>9.6999999999999993</v>
          </cell>
          <cell r="BE607">
            <v>0</v>
          </cell>
          <cell r="BF607">
            <v>1.3</v>
          </cell>
          <cell r="BG607">
            <v>2.2999999999999998</v>
          </cell>
          <cell r="BH607">
            <v>1.5</v>
          </cell>
          <cell r="BI607">
            <v>1.3</v>
          </cell>
          <cell r="BJ607">
            <v>14</v>
          </cell>
          <cell r="BK607">
            <v>14.3</v>
          </cell>
          <cell r="BL607">
            <v>12.1</v>
          </cell>
          <cell r="BM607">
            <v>6</v>
          </cell>
          <cell r="BN607">
            <v>8.3000000000000007</v>
          </cell>
          <cell r="BO607">
            <v>2.6</v>
          </cell>
          <cell r="BP607">
            <v>40.200000000000003</v>
          </cell>
          <cell r="BQ607">
            <v>83.7</v>
          </cell>
          <cell r="BR607">
            <v>72.900000000000006</v>
          </cell>
          <cell r="BS607">
            <v>55.8</v>
          </cell>
          <cell r="BT607">
            <v>46.3</v>
          </cell>
          <cell r="BU607">
            <v>40.4</v>
          </cell>
          <cell r="BV607">
            <v>33.1</v>
          </cell>
          <cell r="BW607">
            <v>28.8</v>
          </cell>
          <cell r="BX607">
            <v>32.799999999999997</v>
          </cell>
          <cell r="BY607">
            <v>89.7</v>
          </cell>
          <cell r="BZ607">
            <v>56.2</v>
          </cell>
          <cell r="CA607">
            <v>18.100000000000001</v>
          </cell>
          <cell r="CB607">
            <v>83.7</v>
          </cell>
          <cell r="CC607">
            <v>35.200000000000003</v>
          </cell>
          <cell r="CD607">
            <v>36.1</v>
          </cell>
          <cell r="CE607">
            <v>8.1</v>
          </cell>
          <cell r="CF607">
            <v>62.3</v>
          </cell>
          <cell r="CG607">
            <v>30.1</v>
          </cell>
          <cell r="CH607">
            <v>10.6</v>
          </cell>
          <cell r="CI607">
            <v>1.4</v>
          </cell>
          <cell r="CJ607">
            <v>1.4</v>
          </cell>
          <cell r="CK607">
            <v>3.1</v>
          </cell>
          <cell r="CL607">
            <v>9.6999999999999993</v>
          </cell>
          <cell r="CM607">
            <v>7.7</v>
          </cell>
          <cell r="CN607">
            <v>8.1999999999999993</v>
          </cell>
          <cell r="CO607">
            <v>18.5</v>
          </cell>
          <cell r="CP607">
            <v>22.8</v>
          </cell>
          <cell r="CQ607">
            <v>11.1</v>
          </cell>
          <cell r="CR607">
            <v>10.5</v>
          </cell>
          <cell r="CS607">
            <v>0.1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EM607">
            <v>9.7999999999999989</v>
          </cell>
          <cell r="EN607">
            <v>34.1</v>
          </cell>
          <cell r="EO607">
            <v>224.9</v>
          </cell>
          <cell r="EP607">
            <v>187.60000000000002</v>
          </cell>
          <cell r="EQ607">
            <v>593.00000000000011</v>
          </cell>
          <cell r="ER607">
            <v>197.19999999999996</v>
          </cell>
          <cell r="ES607">
            <v>44.5</v>
          </cell>
        </row>
        <row r="608">
          <cell r="F608" t="str">
            <v>7500030</v>
          </cell>
          <cell r="G608" t="str">
            <v>A_7500030</v>
          </cell>
          <cell r="H608" t="str">
            <v>Interest Exp - Customer Deposits</v>
          </cell>
          <cell r="J608">
            <v>81.900000000000006</v>
          </cell>
          <cell r="K608">
            <v>81.900000000000006</v>
          </cell>
          <cell r="L608">
            <v>82.1</v>
          </cell>
          <cell r="M608">
            <v>82.4</v>
          </cell>
          <cell r="N608">
            <v>82.7</v>
          </cell>
          <cell r="O608">
            <v>82.8</v>
          </cell>
          <cell r="P608">
            <v>83.1</v>
          </cell>
          <cell r="Q608">
            <v>83.5</v>
          </cell>
          <cell r="R608">
            <v>84.1</v>
          </cell>
          <cell r="S608">
            <v>84.6</v>
          </cell>
          <cell r="T608">
            <v>83.8</v>
          </cell>
          <cell r="U608">
            <v>84.6</v>
          </cell>
          <cell r="V608">
            <v>84.9</v>
          </cell>
          <cell r="W608">
            <v>84.7</v>
          </cell>
          <cell r="X608">
            <v>84.9</v>
          </cell>
          <cell r="Y608">
            <v>84.5</v>
          </cell>
          <cell r="Z608">
            <v>85.3</v>
          </cell>
          <cell r="AA608">
            <v>85.6</v>
          </cell>
          <cell r="AB608">
            <v>85.9</v>
          </cell>
          <cell r="AC608">
            <v>86.3</v>
          </cell>
          <cell r="AD608">
            <v>86.5</v>
          </cell>
          <cell r="AE608">
            <v>86.7</v>
          </cell>
          <cell r="AF608">
            <v>87</v>
          </cell>
          <cell r="AG608">
            <v>87.2</v>
          </cell>
          <cell r="AH608">
            <v>87.5</v>
          </cell>
          <cell r="AI608">
            <v>84</v>
          </cell>
          <cell r="AJ608">
            <v>81.7</v>
          </cell>
          <cell r="AK608">
            <v>79.099999999999994</v>
          </cell>
          <cell r="AL608">
            <v>77.2</v>
          </cell>
          <cell r="AM608">
            <v>75</v>
          </cell>
          <cell r="AN608">
            <v>72.8</v>
          </cell>
          <cell r="AO608">
            <v>70.5</v>
          </cell>
          <cell r="AP608">
            <v>68.099999999999994</v>
          </cell>
          <cell r="AQ608">
            <v>66.099999999999994</v>
          </cell>
          <cell r="AR608">
            <v>62.7</v>
          </cell>
          <cell r="AS608">
            <v>61</v>
          </cell>
          <cell r="AT608">
            <v>58.8</v>
          </cell>
          <cell r="AU608">
            <v>57.7</v>
          </cell>
          <cell r="AV608">
            <v>57.1</v>
          </cell>
          <cell r="AW608">
            <v>57.1</v>
          </cell>
          <cell r="AX608">
            <v>56.7</v>
          </cell>
          <cell r="AY608">
            <v>56.5</v>
          </cell>
          <cell r="AZ608">
            <v>56.1</v>
          </cell>
          <cell r="BA608">
            <v>56</v>
          </cell>
          <cell r="BB608">
            <v>55.8</v>
          </cell>
          <cell r="BC608">
            <v>55.8</v>
          </cell>
          <cell r="BD608">
            <v>55.4</v>
          </cell>
          <cell r="BE608">
            <v>68.7</v>
          </cell>
          <cell r="BF608">
            <v>54.8</v>
          </cell>
          <cell r="BG608">
            <v>54.7</v>
          </cell>
          <cell r="BH608">
            <v>54.7</v>
          </cell>
          <cell r="BI608">
            <v>54.7</v>
          </cell>
          <cell r="BJ608">
            <v>54.8</v>
          </cell>
          <cell r="BK608">
            <v>54.8</v>
          </cell>
          <cell r="BL608">
            <v>54.9</v>
          </cell>
          <cell r="BM608">
            <v>55</v>
          </cell>
          <cell r="BN608">
            <v>54.9</v>
          </cell>
          <cell r="BO608">
            <v>55.1</v>
          </cell>
          <cell r="BP608">
            <v>55.4</v>
          </cell>
          <cell r="BQ608">
            <v>48.4</v>
          </cell>
          <cell r="BR608">
            <v>55.2</v>
          </cell>
          <cell r="BS608">
            <v>55.2</v>
          </cell>
          <cell r="BT608">
            <v>55.3</v>
          </cell>
          <cell r="BU608">
            <v>55.2</v>
          </cell>
          <cell r="BV608">
            <v>55.3</v>
          </cell>
          <cell r="BW608">
            <v>55.3</v>
          </cell>
          <cell r="BX608">
            <v>55.1</v>
          </cell>
          <cell r="BY608">
            <v>54.9</v>
          </cell>
          <cell r="BZ608">
            <v>54.9</v>
          </cell>
          <cell r="CA608">
            <v>55</v>
          </cell>
          <cell r="CB608">
            <v>55</v>
          </cell>
          <cell r="CC608">
            <v>42.6</v>
          </cell>
          <cell r="CD608">
            <v>55</v>
          </cell>
          <cell r="CE608">
            <v>55.2</v>
          </cell>
          <cell r="CF608">
            <v>55.2</v>
          </cell>
          <cell r="CG608">
            <v>55.2</v>
          </cell>
          <cell r="CH608">
            <v>55.1</v>
          </cell>
          <cell r="CI608">
            <v>54.9</v>
          </cell>
          <cell r="CJ608">
            <v>54.9</v>
          </cell>
          <cell r="CK608">
            <v>54.8</v>
          </cell>
          <cell r="CL608">
            <v>54.8</v>
          </cell>
          <cell r="CM608">
            <v>54.8</v>
          </cell>
          <cell r="CN608">
            <v>54.6</v>
          </cell>
          <cell r="CO608">
            <v>43.2</v>
          </cell>
          <cell r="CP608">
            <v>54.5</v>
          </cell>
          <cell r="CQ608">
            <v>54.5</v>
          </cell>
          <cell r="CR608">
            <v>54.7</v>
          </cell>
          <cell r="CS608">
            <v>54.6</v>
          </cell>
          <cell r="CT608">
            <v>54.8</v>
          </cell>
          <cell r="CU608">
            <v>55.1</v>
          </cell>
          <cell r="CV608">
            <v>55.4</v>
          </cell>
          <cell r="CW608">
            <v>55.6</v>
          </cell>
          <cell r="CX608">
            <v>56</v>
          </cell>
          <cell r="CY608">
            <v>56.2</v>
          </cell>
          <cell r="CZ608">
            <v>56.7</v>
          </cell>
          <cell r="DA608">
            <v>46.8</v>
          </cell>
          <cell r="DB608">
            <v>57.5</v>
          </cell>
          <cell r="DC608">
            <v>57.8</v>
          </cell>
          <cell r="DD608">
            <v>58.1</v>
          </cell>
          <cell r="DE608">
            <v>58.3</v>
          </cell>
          <cell r="DF608">
            <v>58.7</v>
          </cell>
          <cell r="DG608">
            <v>59.3</v>
          </cell>
          <cell r="DH608">
            <v>59.7</v>
          </cell>
          <cell r="DI608">
            <v>60.1</v>
          </cell>
          <cell r="DJ608">
            <v>60.6</v>
          </cell>
          <cell r="DK608">
            <v>60.9</v>
          </cell>
          <cell r="DL608">
            <v>61.3</v>
          </cell>
          <cell r="DM608">
            <v>52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EM608">
            <v>1029.5</v>
          </cell>
          <cell r="EN608">
            <v>885.7</v>
          </cell>
          <cell r="EO608">
            <v>691.7</v>
          </cell>
          <cell r="EP608">
            <v>652.19999999999993</v>
          </cell>
          <cell r="EQ608">
            <v>649</v>
          </cell>
          <cell r="ER608">
            <v>647.70000000000005</v>
          </cell>
          <cell r="ES608">
            <v>654.9</v>
          </cell>
        </row>
        <row r="609">
          <cell r="F609" t="str">
            <v>7500030</v>
          </cell>
          <cell r="G609" t="str">
            <v>A_S7500030</v>
          </cell>
          <cell r="H609" t="str">
            <v>Settled Interest Exp - Customer Deposits</v>
          </cell>
          <cell r="DN609">
            <v>60.6</v>
          </cell>
          <cell r="DO609">
            <v>60.6</v>
          </cell>
          <cell r="DP609">
            <v>60.7</v>
          </cell>
          <cell r="DQ609">
            <v>60.7</v>
          </cell>
          <cell r="DR609">
            <v>60.8</v>
          </cell>
          <cell r="DS609">
            <v>60.8</v>
          </cell>
          <cell r="DT609">
            <v>60.9</v>
          </cell>
          <cell r="DU609">
            <v>60.9</v>
          </cell>
          <cell r="DV609">
            <v>61</v>
          </cell>
          <cell r="DW609">
            <v>61</v>
          </cell>
          <cell r="DX609">
            <v>61.1</v>
          </cell>
          <cell r="DY609">
            <v>61.1</v>
          </cell>
        </row>
        <row r="610">
          <cell r="F610" t="str">
            <v>7500080</v>
          </cell>
          <cell r="G610" t="str">
            <v>A_7500080</v>
          </cell>
          <cell r="H610" t="str">
            <v>Interest Exp - Credit Facilities</v>
          </cell>
          <cell r="J610">
            <v>1.2</v>
          </cell>
          <cell r="K610">
            <v>0.2</v>
          </cell>
          <cell r="L610">
            <v>0</v>
          </cell>
          <cell r="M610">
            <v>0.2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.9</v>
          </cell>
          <cell r="V610">
            <v>1</v>
          </cell>
          <cell r="W610">
            <v>0.2</v>
          </cell>
          <cell r="X610">
            <v>1.1000000000000001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.3</v>
          </cell>
          <cell r="AS610">
            <v>4.9000000000000004</v>
          </cell>
          <cell r="AT610">
            <v>17</v>
          </cell>
          <cell r="AU610">
            <v>32.799999999999997</v>
          </cell>
          <cell r="AV610">
            <v>36.5</v>
          </cell>
          <cell r="AW610">
            <v>36.200000000000003</v>
          </cell>
          <cell r="AX610">
            <v>20.100000000000001</v>
          </cell>
          <cell r="AY610">
            <v>29</v>
          </cell>
          <cell r="AZ610">
            <v>38.1</v>
          </cell>
          <cell r="BA610">
            <v>38.1</v>
          </cell>
          <cell r="BB610">
            <v>109.4</v>
          </cell>
          <cell r="BC610">
            <v>95.4</v>
          </cell>
          <cell r="BD610">
            <v>7.1</v>
          </cell>
          <cell r="BE610">
            <v>1</v>
          </cell>
          <cell r="BF610">
            <v>5.9</v>
          </cell>
          <cell r="BG610">
            <v>194.6</v>
          </cell>
          <cell r="BH610">
            <v>-182.4</v>
          </cell>
          <cell r="BI610">
            <v>6.4</v>
          </cell>
          <cell r="BJ610">
            <v>53.5</v>
          </cell>
          <cell r="BK610">
            <v>70.5</v>
          </cell>
          <cell r="BL610">
            <v>5.9</v>
          </cell>
          <cell r="BM610">
            <v>5.9</v>
          </cell>
          <cell r="BN610">
            <v>8.8000000000000007</v>
          </cell>
          <cell r="BO610">
            <v>10.4</v>
          </cell>
          <cell r="BP610">
            <v>6.5</v>
          </cell>
          <cell r="BQ610">
            <v>70.2</v>
          </cell>
          <cell r="BR610">
            <v>149.30000000000001</v>
          </cell>
          <cell r="BS610">
            <v>149.30000000000001</v>
          </cell>
          <cell r="BT610">
            <v>136.4</v>
          </cell>
          <cell r="BU610">
            <v>128.6</v>
          </cell>
          <cell r="BV610">
            <v>75.8</v>
          </cell>
          <cell r="BW610">
            <v>-142.69999999999999</v>
          </cell>
          <cell r="BX610">
            <v>82.9</v>
          </cell>
          <cell r="BY610">
            <v>12.8</v>
          </cell>
          <cell r="BZ610">
            <v>55.7</v>
          </cell>
          <cell r="CA610">
            <v>104.9</v>
          </cell>
          <cell r="CB610">
            <v>46.6</v>
          </cell>
          <cell r="CC610">
            <v>151.9</v>
          </cell>
          <cell r="CD610">
            <v>174.1</v>
          </cell>
          <cell r="CE610">
            <v>81</v>
          </cell>
          <cell r="CF610">
            <v>173.4</v>
          </cell>
          <cell r="CG610">
            <v>63.6</v>
          </cell>
          <cell r="CH610">
            <v>82</v>
          </cell>
          <cell r="CI610">
            <v>-189.3</v>
          </cell>
          <cell r="CJ610">
            <v>79.900000000000006</v>
          </cell>
          <cell r="CK610">
            <v>74.900000000000006</v>
          </cell>
          <cell r="CL610">
            <v>65.2</v>
          </cell>
          <cell r="CM610">
            <v>84.8</v>
          </cell>
          <cell r="CN610">
            <v>100.1</v>
          </cell>
          <cell r="CO610">
            <v>128.1</v>
          </cell>
          <cell r="CP610">
            <v>159.6</v>
          </cell>
          <cell r="CQ610">
            <v>160.6</v>
          </cell>
          <cell r="CR610">
            <v>131.9</v>
          </cell>
          <cell r="CS610">
            <v>25.5</v>
          </cell>
          <cell r="CT610">
            <v>47.1</v>
          </cell>
          <cell r="CU610">
            <v>76.5</v>
          </cell>
          <cell r="CV610">
            <v>20</v>
          </cell>
          <cell r="CW610">
            <v>20</v>
          </cell>
          <cell r="CX610">
            <v>20</v>
          </cell>
          <cell r="CY610">
            <v>20</v>
          </cell>
          <cell r="CZ610">
            <v>20</v>
          </cell>
          <cell r="DA610">
            <v>20</v>
          </cell>
          <cell r="DB610">
            <v>14.6</v>
          </cell>
          <cell r="DC610">
            <v>14.6</v>
          </cell>
          <cell r="DD610">
            <v>14.6</v>
          </cell>
          <cell r="DE610">
            <v>14.8</v>
          </cell>
          <cell r="DF610">
            <v>14.7</v>
          </cell>
          <cell r="DG610">
            <v>14.7</v>
          </cell>
          <cell r="DH610">
            <v>14.7</v>
          </cell>
          <cell r="DI610">
            <v>14.7</v>
          </cell>
          <cell r="DJ610">
            <v>14.7</v>
          </cell>
          <cell r="DK610">
            <v>14.7</v>
          </cell>
          <cell r="DL610">
            <v>14.7</v>
          </cell>
          <cell r="DM610">
            <v>14.7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EM610">
            <v>2.2999999999999998</v>
          </cell>
          <cell r="EN610">
            <v>5.2</v>
          </cell>
          <cell r="EO610">
            <v>460.70000000000005</v>
          </cell>
          <cell r="EP610">
            <v>256.20000000000005</v>
          </cell>
          <cell r="EQ610">
            <v>951.5</v>
          </cell>
          <cell r="ER610">
            <v>917.80000000000007</v>
          </cell>
          <cell r="ES610">
            <v>721.2</v>
          </cell>
        </row>
        <row r="611">
          <cell r="F611" t="str">
            <v>7500090</v>
          </cell>
          <cell r="G611" t="str">
            <v>A_7500090</v>
          </cell>
          <cell r="H611" t="str">
            <v>Interest Exp - Other Short Term Borrowing  EE Model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307.5</v>
          </cell>
          <cell r="BI611">
            <v>102.8</v>
          </cell>
          <cell r="BJ611">
            <v>74.900000000000006</v>
          </cell>
          <cell r="BK611">
            <v>72.400000000000006</v>
          </cell>
          <cell r="BL611">
            <v>64.900000000000006</v>
          </cell>
          <cell r="BM611">
            <v>76.2</v>
          </cell>
          <cell r="BN611">
            <v>84.1</v>
          </cell>
          <cell r="BO611">
            <v>22.6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1</v>
          </cell>
          <cell r="CF611">
            <v>1.9</v>
          </cell>
          <cell r="CG611">
            <v>1.5</v>
          </cell>
          <cell r="CH611">
            <v>1.5</v>
          </cell>
          <cell r="CI611">
            <v>286.8</v>
          </cell>
          <cell r="CJ611">
            <v>36.299999999999997</v>
          </cell>
          <cell r="CK611">
            <v>36.299999999999997</v>
          </cell>
          <cell r="CL611">
            <v>35.200000000000003</v>
          </cell>
          <cell r="CM611">
            <v>36.299999999999997</v>
          </cell>
          <cell r="CN611">
            <v>35.200000000000003</v>
          </cell>
          <cell r="CO611">
            <v>36.299999999999997</v>
          </cell>
          <cell r="CP611">
            <v>36.299999999999997</v>
          </cell>
          <cell r="CQ611">
            <v>33.700000000000003</v>
          </cell>
          <cell r="CR611">
            <v>27.6</v>
          </cell>
          <cell r="CS611">
            <v>2.5</v>
          </cell>
          <cell r="CT611">
            <v>0</v>
          </cell>
          <cell r="CU611">
            <v>15.7</v>
          </cell>
          <cell r="CV611">
            <v>28.6</v>
          </cell>
          <cell r="CW611">
            <v>33.200000000000003</v>
          </cell>
          <cell r="CX611">
            <v>24.2</v>
          </cell>
          <cell r="CY611">
            <v>37.700000000000003</v>
          </cell>
          <cell r="CZ611">
            <v>38.9</v>
          </cell>
          <cell r="DA611">
            <v>60.5</v>
          </cell>
          <cell r="DB611">
            <v>100.6</v>
          </cell>
          <cell r="DC611">
            <v>78.5</v>
          </cell>
          <cell r="DD611">
            <v>123.6</v>
          </cell>
          <cell r="DE611">
            <v>165.2</v>
          </cell>
          <cell r="DF611">
            <v>233.9</v>
          </cell>
          <cell r="DG611">
            <v>259.7</v>
          </cell>
          <cell r="DH611">
            <v>317</v>
          </cell>
          <cell r="DI611">
            <v>247.3</v>
          </cell>
          <cell r="DJ611">
            <v>357.6</v>
          </cell>
          <cell r="DK611">
            <v>503.5</v>
          </cell>
          <cell r="DL611">
            <v>596.79999999999995</v>
          </cell>
          <cell r="DM611">
            <v>747.3</v>
          </cell>
          <cell r="DW611">
            <v>1068.5083084570024</v>
          </cell>
          <cell r="DX611">
            <v>483.76355818643265</v>
          </cell>
          <cell r="DY611">
            <v>471.97770471175136</v>
          </cell>
          <cell r="EM611">
            <v>0</v>
          </cell>
          <cell r="EN611">
            <v>0</v>
          </cell>
          <cell r="EO611">
            <v>0</v>
          </cell>
          <cell r="EP611">
            <v>805.40000000000009</v>
          </cell>
          <cell r="EQ611">
            <v>0</v>
          </cell>
          <cell r="ER611">
            <v>508.3</v>
          </cell>
          <cell r="ES611">
            <v>338.9</v>
          </cell>
        </row>
        <row r="612">
          <cell r="F612" t="str">
            <v>7500100</v>
          </cell>
          <cell r="G612" t="str">
            <v>A_7500100</v>
          </cell>
          <cell r="H612" t="str">
            <v>Interest Exp - Taxes</v>
          </cell>
          <cell r="I612" t="str">
            <v>INPUT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BR612">
            <v>0</v>
          </cell>
          <cell r="BS612">
            <v>0</v>
          </cell>
          <cell r="BT612">
            <v>0.1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.1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.1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EM612">
            <v>0</v>
          </cell>
          <cell r="EN612">
            <v>0</v>
          </cell>
          <cell r="EO612">
            <v>0</v>
          </cell>
          <cell r="EP612">
            <v>0</v>
          </cell>
          <cell r="EQ612">
            <v>0.1</v>
          </cell>
          <cell r="ER612">
            <v>0.1</v>
          </cell>
          <cell r="ES612">
            <v>0.1</v>
          </cell>
        </row>
        <row r="613">
          <cell r="F613" t="str">
            <v>7500110</v>
          </cell>
          <cell r="G613" t="str">
            <v>A_7500110</v>
          </cell>
          <cell r="H613" t="str">
            <v>Interest Exp - Long-term Debt</v>
          </cell>
          <cell r="J613">
            <v>997.1</v>
          </cell>
          <cell r="K613">
            <v>997.1</v>
          </cell>
          <cell r="L613">
            <v>997.1</v>
          </cell>
          <cell r="M613">
            <v>997.1</v>
          </cell>
          <cell r="N613">
            <v>1015.2</v>
          </cell>
          <cell r="O613">
            <v>1033.4000000000001</v>
          </cell>
          <cell r="P613">
            <v>1033.4000000000001</v>
          </cell>
          <cell r="Q613">
            <v>1033.4000000000001</v>
          </cell>
          <cell r="R613">
            <v>1033.4000000000001</v>
          </cell>
          <cell r="S613">
            <v>1033.4000000000001</v>
          </cell>
          <cell r="T613">
            <v>1033.4000000000001</v>
          </cell>
          <cell r="U613">
            <v>1033.4000000000001</v>
          </cell>
          <cell r="V613">
            <v>1033.4000000000001</v>
          </cell>
          <cell r="W613">
            <v>1033.4000000000001</v>
          </cell>
          <cell r="X613">
            <v>1033.4000000000001</v>
          </cell>
          <cell r="Y613">
            <v>1033.4000000000001</v>
          </cell>
          <cell r="Z613">
            <v>1033.4000000000001</v>
          </cell>
          <cell r="AA613">
            <v>1136</v>
          </cell>
          <cell r="AB613">
            <v>1103.4000000000001</v>
          </cell>
          <cell r="AC613">
            <v>1103.4000000000001</v>
          </cell>
          <cell r="AD613">
            <v>1103.4000000000001</v>
          </cell>
          <cell r="AE613">
            <v>1103.4000000000001</v>
          </cell>
          <cell r="AF613">
            <v>1103.4000000000001</v>
          </cell>
          <cell r="AG613">
            <v>1103.4000000000001</v>
          </cell>
          <cell r="AH613">
            <v>1103.4000000000001</v>
          </cell>
          <cell r="AI613">
            <v>1103.4000000000001</v>
          </cell>
          <cell r="AJ613">
            <v>1103.4000000000001</v>
          </cell>
          <cell r="AK613">
            <v>1103.4000000000001</v>
          </cell>
          <cell r="AL613">
            <v>1103.4000000000001</v>
          </cell>
          <cell r="AM613">
            <v>1103.4000000000001</v>
          </cell>
          <cell r="AN613">
            <v>1103.4000000000001</v>
          </cell>
          <cell r="AO613">
            <v>1093.0999999999999</v>
          </cell>
          <cell r="AP613">
            <v>1103.4000000000001</v>
          </cell>
          <cell r="AQ613">
            <v>1103.4000000000001</v>
          </cell>
          <cell r="AR613">
            <v>1103.4000000000001</v>
          </cell>
          <cell r="AS613">
            <v>1103.4000000000001</v>
          </cell>
          <cell r="AT613">
            <v>1103.4000000000001</v>
          </cell>
          <cell r="AU613">
            <v>1103.4000000000001</v>
          </cell>
          <cell r="AV613">
            <v>1103.4000000000001</v>
          </cell>
          <cell r="AW613">
            <v>1103.4000000000001</v>
          </cell>
          <cell r="AX613">
            <v>1103.4000000000001</v>
          </cell>
          <cell r="AY613">
            <v>1103.4000000000001</v>
          </cell>
          <cell r="AZ613">
            <v>1103.4000000000001</v>
          </cell>
          <cell r="BA613">
            <v>1103.4000000000001</v>
          </cell>
          <cell r="BB613">
            <v>1103.4000000000001</v>
          </cell>
          <cell r="BC613">
            <v>1103.4000000000001</v>
          </cell>
          <cell r="BD613">
            <v>1103.4000000000001</v>
          </cell>
          <cell r="BE613">
            <v>1103.4000000000001</v>
          </cell>
          <cell r="BF613">
            <v>1103.4000000000001</v>
          </cell>
          <cell r="BG613">
            <v>1103.4000000000001</v>
          </cell>
          <cell r="BH613">
            <v>1103.4000000000001</v>
          </cell>
          <cell r="BI613">
            <v>1103.4000000000001</v>
          </cell>
          <cell r="BJ613">
            <v>976.3</v>
          </cell>
          <cell r="BK613">
            <v>1055.2</v>
          </cell>
          <cell r="BL613">
            <v>1117.9000000000001</v>
          </cell>
          <cell r="BM613">
            <v>1117.9000000000001</v>
          </cell>
          <cell r="BN613">
            <v>1117.9000000000001</v>
          </cell>
          <cell r="BO613">
            <v>1198.3</v>
          </cell>
          <cell r="BP613">
            <v>1210.5999999999999</v>
          </cell>
          <cell r="BQ613">
            <v>1210.5999999999999</v>
          </cell>
          <cell r="BR613">
            <v>1210.5999999999999</v>
          </cell>
          <cell r="BS613">
            <v>1210.5999999999999</v>
          </cell>
          <cell r="BT613">
            <v>1210.5999999999999</v>
          </cell>
          <cell r="BU613">
            <v>1210.5999999999999</v>
          </cell>
          <cell r="BV613">
            <v>1210.5999999999999</v>
          </cell>
          <cell r="BW613">
            <v>1210.5999999999999</v>
          </cell>
          <cell r="BX613">
            <v>1230.8</v>
          </cell>
          <cell r="BY613">
            <v>1286.2</v>
          </cell>
          <cell r="BZ613">
            <v>1286.2</v>
          </cell>
          <cell r="CA613">
            <v>1286.2</v>
          </cell>
          <cell r="CB613">
            <v>1286.2</v>
          </cell>
          <cell r="CC613">
            <v>1286.2</v>
          </cell>
          <cell r="CD613">
            <v>1286.2</v>
          </cell>
          <cell r="CE613">
            <v>1286.2</v>
          </cell>
          <cell r="CF613">
            <v>1281.0999999999999</v>
          </cell>
          <cell r="CG613">
            <v>1286.2</v>
          </cell>
          <cell r="CH613">
            <v>1286.2</v>
          </cell>
          <cell r="CI613">
            <v>1286.2</v>
          </cell>
          <cell r="CJ613">
            <v>1286.2</v>
          </cell>
          <cell r="CK613">
            <v>1286.2</v>
          </cell>
          <cell r="CL613">
            <v>1286.2</v>
          </cell>
          <cell r="CM613">
            <v>1286.2</v>
          </cell>
          <cell r="CN613">
            <v>1286.2</v>
          </cell>
          <cell r="CO613">
            <v>1286.2</v>
          </cell>
          <cell r="CP613">
            <v>1286.2</v>
          </cell>
          <cell r="CQ613">
            <v>1286.2</v>
          </cell>
          <cell r="CR613">
            <v>1603.9</v>
          </cell>
          <cell r="CS613">
            <v>1846.8</v>
          </cell>
          <cell r="CT613">
            <v>1636.4</v>
          </cell>
          <cell r="CU613">
            <v>1741.6</v>
          </cell>
          <cell r="CV613">
            <v>1636.4</v>
          </cell>
          <cell r="CW613">
            <v>1636.4</v>
          </cell>
          <cell r="CX613">
            <v>1542.9</v>
          </cell>
          <cell r="CY613">
            <v>1636.4</v>
          </cell>
          <cell r="CZ613">
            <v>1636.4</v>
          </cell>
          <cell r="DA613">
            <v>1636.4</v>
          </cell>
          <cell r="DB613">
            <v>1636.4</v>
          </cell>
          <cell r="DC613">
            <v>1636.4</v>
          </cell>
          <cell r="DD613">
            <v>1636.4</v>
          </cell>
          <cell r="DE613">
            <v>1636.4</v>
          </cell>
          <cell r="DF613">
            <v>1636.4</v>
          </cell>
          <cell r="DG613">
            <v>1636.4</v>
          </cell>
          <cell r="DH613">
            <v>1802.8</v>
          </cell>
          <cell r="DI613">
            <v>1913.7</v>
          </cell>
          <cell r="DJ613">
            <v>1886.6</v>
          </cell>
          <cell r="DK613">
            <v>1859.5</v>
          </cell>
          <cell r="DL613">
            <v>1859.5</v>
          </cell>
          <cell r="DM613">
            <v>1859.5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3830</v>
          </cell>
          <cell r="DX613">
            <v>3830</v>
          </cell>
          <cell r="DY613">
            <v>383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M613">
            <v>12923.399999999998</v>
          </cell>
          <cell r="EN613">
            <v>13230.499999999998</v>
          </cell>
          <cell r="EO613">
            <v>13240.799999999997</v>
          </cell>
          <cell r="EP613">
            <v>13418.3</v>
          </cell>
          <cell r="EQ613">
            <v>14925.400000000003</v>
          </cell>
          <cell r="ER613">
            <v>15429.300000000003</v>
          </cell>
          <cell r="ES613">
            <v>19126</v>
          </cell>
        </row>
        <row r="614">
          <cell r="F614" t="str">
            <v>7500120</v>
          </cell>
          <cell r="G614" t="str">
            <v>A_7500120</v>
          </cell>
          <cell r="H614" t="str">
            <v>Amortization of discount on Debt</v>
          </cell>
          <cell r="J614">
            <v>1.6</v>
          </cell>
          <cell r="K614">
            <v>1.6</v>
          </cell>
          <cell r="L614">
            <v>1.6</v>
          </cell>
          <cell r="M614">
            <v>1.6</v>
          </cell>
          <cell r="N614">
            <v>1.6</v>
          </cell>
          <cell r="O614">
            <v>1.6</v>
          </cell>
          <cell r="P614">
            <v>1.6</v>
          </cell>
          <cell r="Q614">
            <v>1.6</v>
          </cell>
          <cell r="R614">
            <v>1.6</v>
          </cell>
          <cell r="S614">
            <v>1.6</v>
          </cell>
          <cell r="T614">
            <v>1.6</v>
          </cell>
          <cell r="U614">
            <v>1.6</v>
          </cell>
          <cell r="V614">
            <v>1.6</v>
          </cell>
          <cell r="W614">
            <v>1.6</v>
          </cell>
          <cell r="X614">
            <v>1.6</v>
          </cell>
          <cell r="Y614">
            <v>1.6</v>
          </cell>
          <cell r="Z614">
            <v>1.6</v>
          </cell>
          <cell r="AA614">
            <v>1.7</v>
          </cell>
          <cell r="AB614">
            <v>1.7</v>
          </cell>
          <cell r="AC614">
            <v>1.7</v>
          </cell>
          <cell r="AD614">
            <v>1.7</v>
          </cell>
          <cell r="AE614">
            <v>1.7</v>
          </cell>
          <cell r="AF614">
            <v>1.7</v>
          </cell>
          <cell r="AG614">
            <v>1.7</v>
          </cell>
          <cell r="AH614">
            <v>1.7</v>
          </cell>
          <cell r="AI614">
            <v>1.7</v>
          </cell>
          <cell r="AJ614">
            <v>1.7</v>
          </cell>
          <cell r="AK614">
            <v>1.7</v>
          </cell>
          <cell r="AL614">
            <v>1.7</v>
          </cell>
          <cell r="AM614">
            <v>1.7</v>
          </cell>
          <cell r="AN614">
            <v>1.7</v>
          </cell>
          <cell r="AO614">
            <v>1.7</v>
          </cell>
          <cell r="AP614">
            <v>1.7</v>
          </cell>
          <cell r="AQ614">
            <v>1.7</v>
          </cell>
          <cell r="AR614">
            <v>1.7</v>
          </cell>
          <cell r="AS614">
            <v>1.7</v>
          </cell>
          <cell r="AT614">
            <v>1.7</v>
          </cell>
          <cell r="AU614">
            <v>1.7</v>
          </cell>
          <cell r="AV614">
            <v>1.7</v>
          </cell>
          <cell r="AW614">
            <v>1.7</v>
          </cell>
          <cell r="AX614">
            <v>1.7</v>
          </cell>
          <cell r="AY614">
            <v>1.7</v>
          </cell>
          <cell r="AZ614">
            <v>1.7</v>
          </cell>
          <cell r="BA614">
            <v>1.7</v>
          </cell>
          <cell r="BB614">
            <v>1.7</v>
          </cell>
          <cell r="BC614">
            <v>1.7</v>
          </cell>
          <cell r="BD614">
            <v>1.7</v>
          </cell>
          <cell r="BE614">
            <v>1.7</v>
          </cell>
          <cell r="BF614">
            <v>1.7</v>
          </cell>
          <cell r="BG614">
            <v>1.7</v>
          </cell>
          <cell r="BH614">
            <v>1.7</v>
          </cell>
          <cell r="BI614">
            <v>1.7</v>
          </cell>
          <cell r="BJ614">
            <v>1.7</v>
          </cell>
          <cell r="BK614">
            <v>2.8</v>
          </cell>
          <cell r="BL614">
            <v>2.8</v>
          </cell>
          <cell r="BM614">
            <v>2.8</v>
          </cell>
          <cell r="BN614">
            <v>2.8</v>
          </cell>
          <cell r="BO614">
            <v>3.2</v>
          </cell>
          <cell r="BP614">
            <v>3.2</v>
          </cell>
          <cell r="BQ614">
            <v>3.2</v>
          </cell>
          <cell r="BR614">
            <v>3.2</v>
          </cell>
          <cell r="BS614">
            <v>3.2</v>
          </cell>
          <cell r="BT614">
            <v>3.2</v>
          </cell>
          <cell r="BU614">
            <v>3.2</v>
          </cell>
          <cell r="BV614">
            <v>3.2</v>
          </cell>
          <cell r="BW614">
            <v>3.2</v>
          </cell>
          <cell r="BX614">
            <v>3.2</v>
          </cell>
          <cell r="BY614">
            <v>4</v>
          </cell>
          <cell r="BZ614">
            <v>4</v>
          </cell>
          <cell r="CA614">
            <v>4</v>
          </cell>
          <cell r="CB614">
            <v>4</v>
          </cell>
          <cell r="CC614">
            <v>4</v>
          </cell>
          <cell r="CD614">
            <v>4</v>
          </cell>
          <cell r="CE614">
            <v>4</v>
          </cell>
          <cell r="CF614">
            <v>4</v>
          </cell>
          <cell r="CG614">
            <v>4</v>
          </cell>
          <cell r="CH614">
            <v>4</v>
          </cell>
          <cell r="CI614">
            <v>4</v>
          </cell>
          <cell r="CJ614">
            <v>4</v>
          </cell>
          <cell r="CK614">
            <v>4</v>
          </cell>
          <cell r="CL614">
            <v>4</v>
          </cell>
          <cell r="CM614">
            <v>4</v>
          </cell>
          <cell r="CN614">
            <v>4</v>
          </cell>
          <cell r="CO614">
            <v>4</v>
          </cell>
          <cell r="CP614">
            <v>4</v>
          </cell>
          <cell r="CQ614">
            <v>4</v>
          </cell>
          <cell r="CR614">
            <v>7.8</v>
          </cell>
          <cell r="CS614">
            <v>7.7</v>
          </cell>
          <cell r="CT614">
            <v>7.8</v>
          </cell>
          <cell r="CU614">
            <v>7.8</v>
          </cell>
          <cell r="CV614">
            <v>7.8</v>
          </cell>
          <cell r="CW614">
            <v>7.8</v>
          </cell>
          <cell r="CX614">
            <v>7.8</v>
          </cell>
          <cell r="CY614">
            <v>7.8</v>
          </cell>
          <cell r="CZ614">
            <v>7.8</v>
          </cell>
          <cell r="DA614">
            <v>7.8</v>
          </cell>
          <cell r="DB614">
            <v>7.8</v>
          </cell>
          <cell r="DC614">
            <v>7.8</v>
          </cell>
          <cell r="DD614">
            <v>7.8</v>
          </cell>
          <cell r="DE614">
            <v>7.8</v>
          </cell>
          <cell r="DF614">
            <v>7.8</v>
          </cell>
          <cell r="DG614">
            <v>7.8</v>
          </cell>
          <cell r="DH614">
            <v>8.6</v>
          </cell>
          <cell r="DI614">
            <v>8.6</v>
          </cell>
          <cell r="DJ614">
            <v>8.6</v>
          </cell>
          <cell r="DK614">
            <v>8.3000000000000007</v>
          </cell>
          <cell r="DL614">
            <v>8.3000000000000007</v>
          </cell>
          <cell r="DM614">
            <v>8.3000000000000007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M614">
            <v>19.899999999999995</v>
          </cell>
          <cell r="EN614">
            <v>20.399999999999995</v>
          </cell>
          <cell r="EO614">
            <v>20.399999999999995</v>
          </cell>
          <cell r="EP614">
            <v>29.3</v>
          </cell>
          <cell r="EQ614">
            <v>42.4</v>
          </cell>
          <cell r="ER614">
            <v>48</v>
          </cell>
          <cell r="ES614">
            <v>85.899999999999991</v>
          </cell>
        </row>
        <row r="615">
          <cell r="F615" t="str">
            <v>7500130</v>
          </cell>
          <cell r="G615" t="str">
            <v>A_7500130</v>
          </cell>
          <cell r="H615" t="str">
            <v>Interest Exp - Amortiz of Fees on Long-term Debt</v>
          </cell>
          <cell r="J615">
            <v>43.7</v>
          </cell>
          <cell r="K615">
            <v>43.7</v>
          </cell>
          <cell r="L615">
            <v>43.7</v>
          </cell>
          <cell r="M615">
            <v>43.7</v>
          </cell>
          <cell r="N615">
            <v>43.7</v>
          </cell>
          <cell r="O615">
            <v>44.1</v>
          </cell>
          <cell r="P615">
            <v>44</v>
          </cell>
          <cell r="Q615">
            <v>44</v>
          </cell>
          <cell r="R615">
            <v>44.2</v>
          </cell>
          <cell r="S615">
            <v>44</v>
          </cell>
          <cell r="T615">
            <v>44</v>
          </cell>
          <cell r="U615">
            <v>44</v>
          </cell>
          <cell r="V615">
            <v>44</v>
          </cell>
          <cell r="W615">
            <v>44</v>
          </cell>
          <cell r="X615">
            <v>44</v>
          </cell>
          <cell r="Y615">
            <v>44</v>
          </cell>
          <cell r="Z615">
            <v>76.7</v>
          </cell>
          <cell r="AA615">
            <v>10.9</v>
          </cell>
          <cell r="AB615">
            <v>43.6</v>
          </cell>
          <cell r="AC615">
            <v>43.6</v>
          </cell>
          <cell r="AD615">
            <v>43.7</v>
          </cell>
          <cell r="AE615">
            <v>43.6</v>
          </cell>
          <cell r="AF615">
            <v>43.6</v>
          </cell>
          <cell r="AG615">
            <v>43.7</v>
          </cell>
          <cell r="AH615">
            <v>43.6</v>
          </cell>
          <cell r="AI615">
            <v>43.6</v>
          </cell>
          <cell r="AJ615">
            <v>43.6</v>
          </cell>
          <cell r="AK615">
            <v>43.6</v>
          </cell>
          <cell r="AL615">
            <v>43.6</v>
          </cell>
          <cell r="AM615">
            <v>43.6</v>
          </cell>
          <cell r="AN615">
            <v>43.6</v>
          </cell>
          <cell r="AO615">
            <v>43.6</v>
          </cell>
          <cell r="AP615">
            <v>43.6</v>
          </cell>
          <cell r="AQ615">
            <v>43.6</v>
          </cell>
          <cell r="AR615">
            <v>43.6</v>
          </cell>
          <cell r="AS615">
            <v>43.6</v>
          </cell>
          <cell r="AT615">
            <v>43.6</v>
          </cell>
          <cell r="AU615">
            <v>43.6</v>
          </cell>
          <cell r="AV615">
            <v>43.6</v>
          </cell>
          <cell r="AW615">
            <v>43.6</v>
          </cell>
          <cell r="AX615">
            <v>43.6</v>
          </cell>
          <cell r="AY615">
            <v>43.6</v>
          </cell>
          <cell r="AZ615">
            <v>43.6</v>
          </cell>
          <cell r="BA615">
            <v>43.6</v>
          </cell>
          <cell r="BB615">
            <v>43.6</v>
          </cell>
          <cell r="BC615">
            <v>43.6</v>
          </cell>
          <cell r="BD615">
            <v>43.6</v>
          </cell>
          <cell r="BE615">
            <v>43.6</v>
          </cell>
          <cell r="BF615">
            <v>43.6</v>
          </cell>
          <cell r="BG615">
            <v>43.6</v>
          </cell>
          <cell r="BH615">
            <v>43.6</v>
          </cell>
          <cell r="BI615">
            <v>43.6</v>
          </cell>
          <cell r="BJ615">
            <v>25.7</v>
          </cell>
          <cell r="BK615">
            <v>9.8000000000000007</v>
          </cell>
          <cell r="BL615">
            <v>9.9</v>
          </cell>
          <cell r="BM615">
            <v>9.9</v>
          </cell>
          <cell r="BN615">
            <v>10.3</v>
          </cell>
          <cell r="BO615">
            <v>10.6</v>
          </cell>
          <cell r="BP615">
            <v>10.7</v>
          </cell>
          <cell r="BQ615">
            <v>10.7</v>
          </cell>
          <cell r="BR615">
            <v>10.7</v>
          </cell>
          <cell r="BS615">
            <v>10.7</v>
          </cell>
          <cell r="BT615">
            <v>10.9</v>
          </cell>
          <cell r="BU615">
            <v>10.7</v>
          </cell>
          <cell r="BV615">
            <v>10.7</v>
          </cell>
          <cell r="BW615">
            <v>10.7</v>
          </cell>
          <cell r="BX615">
            <v>10.7</v>
          </cell>
          <cell r="BY615">
            <v>11.4</v>
          </cell>
          <cell r="BZ615">
            <v>11.5</v>
          </cell>
          <cell r="CA615">
            <v>11.4</v>
          </cell>
          <cell r="CB615">
            <v>11.4</v>
          </cell>
          <cell r="CC615">
            <v>11.6</v>
          </cell>
          <cell r="CD615">
            <v>11.5</v>
          </cell>
          <cell r="CE615">
            <v>11.5</v>
          </cell>
          <cell r="CF615">
            <v>11.5</v>
          </cell>
          <cell r="CG615">
            <v>11.5</v>
          </cell>
          <cell r="CH615">
            <v>11.5</v>
          </cell>
          <cell r="CI615">
            <v>11.5</v>
          </cell>
          <cell r="CJ615">
            <v>11.5</v>
          </cell>
          <cell r="CK615">
            <v>11.5</v>
          </cell>
          <cell r="CL615">
            <v>11.5</v>
          </cell>
          <cell r="CM615">
            <v>11.5</v>
          </cell>
          <cell r="CN615">
            <v>11.5</v>
          </cell>
          <cell r="CO615">
            <v>11.5</v>
          </cell>
          <cell r="CP615">
            <v>11.5</v>
          </cell>
          <cell r="CQ615">
            <v>11.5</v>
          </cell>
          <cell r="CR615">
            <v>21.1</v>
          </cell>
          <cell r="CS615">
            <v>22.7</v>
          </cell>
          <cell r="CT615">
            <v>24.5</v>
          </cell>
          <cell r="CU615">
            <v>26.5</v>
          </cell>
          <cell r="CV615">
            <v>23.7</v>
          </cell>
          <cell r="CW615">
            <v>23.7</v>
          </cell>
          <cell r="CX615">
            <v>23.7</v>
          </cell>
          <cell r="CY615">
            <v>23.7</v>
          </cell>
          <cell r="CZ615">
            <v>25.2</v>
          </cell>
          <cell r="DA615">
            <v>23.7</v>
          </cell>
          <cell r="DB615">
            <v>23.7</v>
          </cell>
          <cell r="DC615">
            <v>23.7</v>
          </cell>
          <cell r="DD615">
            <v>23.7</v>
          </cell>
          <cell r="DE615">
            <v>23.7</v>
          </cell>
          <cell r="DF615">
            <v>23.7</v>
          </cell>
          <cell r="DG615">
            <v>23.7</v>
          </cell>
          <cell r="DH615">
            <v>29.8</v>
          </cell>
          <cell r="DI615">
            <v>33</v>
          </cell>
          <cell r="DJ615">
            <v>31.4</v>
          </cell>
          <cell r="DK615">
            <v>31</v>
          </cell>
          <cell r="DL615">
            <v>30.1</v>
          </cell>
          <cell r="DM615">
            <v>30.1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M615">
            <v>525.40000000000009</v>
          </cell>
          <cell r="EN615">
            <v>523.20000000000016</v>
          </cell>
          <cell r="EO615">
            <v>523.20000000000016</v>
          </cell>
          <cell r="EP615">
            <v>272</v>
          </cell>
          <cell r="EQ615">
            <v>132.40000000000003</v>
          </cell>
          <cell r="ER615">
            <v>138</v>
          </cell>
          <cell r="ES615">
            <v>261.49999999999994</v>
          </cell>
        </row>
        <row r="616">
          <cell r="F616" t="str">
            <v>7500240</v>
          </cell>
          <cell r="G616" t="str">
            <v>A_7500240</v>
          </cell>
          <cell r="H616" t="str">
            <v>Interest Exp - Defd Conservation Clause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-0.1</v>
          </cell>
          <cell r="X616">
            <v>-0.1</v>
          </cell>
          <cell r="Y616">
            <v>-0.1</v>
          </cell>
          <cell r="Z616">
            <v>-0.2</v>
          </cell>
          <cell r="AA616">
            <v>-0.2</v>
          </cell>
          <cell r="AB616">
            <v>-0.2</v>
          </cell>
          <cell r="AC616">
            <v>-0.2</v>
          </cell>
          <cell r="AD616">
            <v>-0.2</v>
          </cell>
          <cell r="AE616">
            <v>-0.2</v>
          </cell>
          <cell r="AF616">
            <v>-0.2</v>
          </cell>
          <cell r="AG616">
            <v>-0.4</v>
          </cell>
          <cell r="AH616">
            <v>0.7</v>
          </cell>
          <cell r="AI616">
            <v>0.9</v>
          </cell>
          <cell r="AJ616">
            <v>1</v>
          </cell>
          <cell r="AK616">
            <v>1</v>
          </cell>
          <cell r="AL616">
            <v>0.9</v>
          </cell>
          <cell r="AM616">
            <v>0.8</v>
          </cell>
          <cell r="AN616">
            <v>0.7</v>
          </cell>
          <cell r="AO616">
            <v>0.5</v>
          </cell>
          <cell r="AP616">
            <v>0.4</v>
          </cell>
          <cell r="AQ616">
            <v>0.2</v>
          </cell>
          <cell r="AR616">
            <v>0.1</v>
          </cell>
          <cell r="AS616">
            <v>0</v>
          </cell>
          <cell r="AT616">
            <v>0.2</v>
          </cell>
          <cell r="AU616">
            <v>0.6</v>
          </cell>
          <cell r="AV616">
            <v>1</v>
          </cell>
          <cell r="AW616">
            <v>1.3</v>
          </cell>
          <cell r="AX616">
            <v>1.3</v>
          </cell>
          <cell r="AY616">
            <v>1</v>
          </cell>
          <cell r="AZ616">
            <v>0.5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.2</v>
          </cell>
          <cell r="DD616">
            <v>0.6</v>
          </cell>
          <cell r="DE616">
            <v>1.1000000000000001</v>
          </cell>
          <cell r="DF616">
            <v>2.2999999999999998</v>
          </cell>
          <cell r="DG616">
            <v>4.5</v>
          </cell>
          <cell r="DH616">
            <v>6.1</v>
          </cell>
          <cell r="DI616">
            <v>5.3</v>
          </cell>
          <cell r="DJ616">
            <v>5.0999999999999996</v>
          </cell>
          <cell r="DK616">
            <v>4.8</v>
          </cell>
          <cell r="DL616">
            <v>4.7</v>
          </cell>
          <cell r="DM616">
            <v>5.0999999999999996</v>
          </cell>
          <cell r="DN616">
            <v>6.5</v>
          </cell>
          <cell r="DO616">
            <v>7.7</v>
          </cell>
          <cell r="DP616">
            <v>8</v>
          </cell>
          <cell r="DQ616">
            <v>7.7</v>
          </cell>
          <cell r="DR616">
            <v>6.8</v>
          </cell>
          <cell r="DS616">
            <v>5.0999999999999996</v>
          </cell>
          <cell r="DT616">
            <v>3</v>
          </cell>
          <cell r="DU616">
            <v>0.6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EM616">
            <v>-2.0999999999999996</v>
          </cell>
          <cell r="EN616">
            <v>7.2</v>
          </cell>
          <cell r="EO616">
            <v>5.9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</row>
        <row r="617">
          <cell r="F617" t="str">
            <v>7500260</v>
          </cell>
          <cell r="G617" t="str">
            <v>A_7500260</v>
          </cell>
          <cell r="H617" t="str">
            <v>Interest Exp - Defd Purchased Gas Adj Clause</v>
          </cell>
          <cell r="J617">
            <v>0</v>
          </cell>
          <cell r="K617">
            <v>0</v>
          </cell>
          <cell r="L617">
            <v>0</v>
          </cell>
          <cell r="M617">
            <v>-0.1</v>
          </cell>
          <cell r="N617">
            <v>-0.1</v>
          </cell>
          <cell r="O617">
            <v>-0.1</v>
          </cell>
          <cell r="P617">
            <v>-0.2</v>
          </cell>
          <cell r="Q617">
            <v>-0.2</v>
          </cell>
          <cell r="R617">
            <v>-0.2</v>
          </cell>
          <cell r="S617">
            <v>-0.2</v>
          </cell>
          <cell r="T617">
            <v>0</v>
          </cell>
          <cell r="U617">
            <v>0.2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-0.1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.7</v>
          </cell>
          <cell r="AK617">
            <v>1</v>
          </cell>
          <cell r="AL617">
            <v>1.3</v>
          </cell>
          <cell r="AM617">
            <v>2</v>
          </cell>
          <cell r="AN617">
            <v>2.5</v>
          </cell>
          <cell r="AO617">
            <v>3</v>
          </cell>
          <cell r="AP617">
            <v>3.2</v>
          </cell>
          <cell r="AQ617">
            <v>2.8</v>
          </cell>
          <cell r="AR617">
            <v>1.6</v>
          </cell>
          <cell r="AS617">
            <v>1.2</v>
          </cell>
          <cell r="AT617">
            <v>1.5</v>
          </cell>
          <cell r="AU617">
            <v>2.4</v>
          </cell>
          <cell r="AV617">
            <v>2.7</v>
          </cell>
          <cell r="AW617">
            <v>2.1</v>
          </cell>
          <cell r="AX617">
            <v>2.5</v>
          </cell>
          <cell r="AY617">
            <v>2.4</v>
          </cell>
          <cell r="AZ617">
            <v>1.6</v>
          </cell>
          <cell r="BA617">
            <v>0.5</v>
          </cell>
          <cell r="BB617">
            <v>0.4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7</v>
          </cell>
          <cell r="BH617">
            <v>10.4</v>
          </cell>
          <cell r="BI617">
            <v>11.9</v>
          </cell>
          <cell r="BJ617">
            <v>14.6</v>
          </cell>
          <cell r="BK617">
            <v>15.5</v>
          </cell>
          <cell r="BL617">
            <v>16.5</v>
          </cell>
          <cell r="BM617">
            <v>16.3</v>
          </cell>
          <cell r="BN617">
            <v>17.3</v>
          </cell>
          <cell r="BO617">
            <v>16.2</v>
          </cell>
          <cell r="BP617">
            <v>7.6</v>
          </cell>
          <cell r="BQ617">
            <v>0</v>
          </cell>
          <cell r="BR617">
            <v>0</v>
          </cell>
          <cell r="BS617">
            <v>2.1</v>
          </cell>
          <cell r="BT617">
            <v>6.7</v>
          </cell>
          <cell r="BU617">
            <v>10.8</v>
          </cell>
          <cell r="BV617">
            <v>15.9</v>
          </cell>
          <cell r="BW617">
            <v>19.100000000000001</v>
          </cell>
          <cell r="BX617">
            <v>19.100000000000001</v>
          </cell>
          <cell r="BY617">
            <v>16.7</v>
          </cell>
          <cell r="BZ617">
            <v>15.4</v>
          </cell>
          <cell r="CA617">
            <v>12.3</v>
          </cell>
          <cell r="CB617">
            <v>7.7</v>
          </cell>
          <cell r="CC617">
            <v>7</v>
          </cell>
          <cell r="CD617">
            <v>10.199999999999999</v>
          </cell>
          <cell r="CE617">
            <v>14</v>
          </cell>
          <cell r="CF617">
            <v>19.899999999999999</v>
          </cell>
          <cell r="CG617">
            <v>12.9</v>
          </cell>
          <cell r="CH617">
            <v>0.8</v>
          </cell>
          <cell r="CI617">
            <v>1.1000000000000001</v>
          </cell>
          <cell r="CJ617">
            <v>1.3</v>
          </cell>
          <cell r="CK617">
            <v>1.3</v>
          </cell>
          <cell r="CL617">
            <v>0.9</v>
          </cell>
          <cell r="CM617">
            <v>0.6</v>
          </cell>
          <cell r="CN617">
            <v>0.4</v>
          </cell>
          <cell r="CO617">
            <v>0.2</v>
          </cell>
          <cell r="CP617">
            <v>0.3</v>
          </cell>
          <cell r="CQ617">
            <v>0.4</v>
          </cell>
          <cell r="CR617">
            <v>0.2</v>
          </cell>
          <cell r="CS617">
            <v>0.3</v>
          </cell>
          <cell r="CT617">
            <v>0.3</v>
          </cell>
          <cell r="CU617">
            <v>0.3</v>
          </cell>
          <cell r="CV617">
            <v>0.3</v>
          </cell>
          <cell r="CW617">
            <v>0.2</v>
          </cell>
          <cell r="CX617">
            <v>0.2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.9</v>
          </cell>
          <cell r="DG617">
            <v>0.6</v>
          </cell>
          <cell r="DH617">
            <v>1.8</v>
          </cell>
          <cell r="DI617">
            <v>6.4</v>
          </cell>
          <cell r="DJ617">
            <v>17.7</v>
          </cell>
          <cell r="DK617">
            <v>32.200000000000003</v>
          </cell>
          <cell r="DL617">
            <v>25.7</v>
          </cell>
          <cell r="DM617">
            <v>2.2999999999999998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EM617">
            <v>-0.1</v>
          </cell>
          <cell r="EN617">
            <v>19.3</v>
          </cell>
          <cell r="EO617">
            <v>16.099999999999998</v>
          </cell>
          <cell r="EP617">
            <v>133.30000000000001</v>
          </cell>
          <cell r="EQ617">
            <v>132.80000000000001</v>
          </cell>
          <cell r="ER617">
            <v>63.599999999999987</v>
          </cell>
          <cell r="ES617">
            <v>2.5000000000000004</v>
          </cell>
        </row>
        <row r="618">
          <cell r="F618" t="str">
            <v>7500271</v>
          </cell>
          <cell r="G618" t="str">
            <v>A_7500271</v>
          </cell>
          <cell r="H618" t="str">
            <v>Interest Exp - Defd CI/BSR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.1</v>
          </cell>
          <cell r="AK618">
            <v>0.1</v>
          </cell>
          <cell r="AL618">
            <v>0.1</v>
          </cell>
          <cell r="AM618">
            <v>0.1</v>
          </cell>
          <cell r="AN618">
            <v>0.7</v>
          </cell>
          <cell r="AO618">
            <v>0.7</v>
          </cell>
          <cell r="AP618">
            <v>0.7</v>
          </cell>
          <cell r="AQ618">
            <v>0.7</v>
          </cell>
          <cell r="AR618">
            <v>0.7</v>
          </cell>
          <cell r="AS618">
            <v>1.2</v>
          </cell>
          <cell r="AT618">
            <v>1</v>
          </cell>
          <cell r="AU618">
            <v>1</v>
          </cell>
          <cell r="AV618">
            <v>1</v>
          </cell>
          <cell r="AW618">
            <v>1.1000000000000001</v>
          </cell>
          <cell r="AX618">
            <v>0.9</v>
          </cell>
          <cell r="AY618">
            <v>0.9</v>
          </cell>
          <cell r="AZ618">
            <v>0.7</v>
          </cell>
          <cell r="BA618">
            <v>0.4</v>
          </cell>
          <cell r="BB618">
            <v>0.1</v>
          </cell>
          <cell r="BC618">
            <v>0</v>
          </cell>
          <cell r="BD618">
            <v>0</v>
          </cell>
          <cell r="BE618">
            <v>-0.9</v>
          </cell>
          <cell r="BF618">
            <v>0</v>
          </cell>
          <cell r="BG618">
            <v>0</v>
          </cell>
          <cell r="BH618">
            <v>0.2</v>
          </cell>
          <cell r="BI618">
            <v>0.6</v>
          </cell>
          <cell r="BJ618">
            <v>1.9</v>
          </cell>
          <cell r="BK618">
            <v>0.9</v>
          </cell>
          <cell r="BL618">
            <v>1.2</v>
          </cell>
          <cell r="BM618">
            <v>1</v>
          </cell>
          <cell r="BN618">
            <v>0.9</v>
          </cell>
          <cell r="BO618">
            <v>0.6</v>
          </cell>
          <cell r="BP618">
            <v>0.3</v>
          </cell>
          <cell r="BQ618">
            <v>0.3</v>
          </cell>
          <cell r="BR618">
            <v>0.5</v>
          </cell>
          <cell r="BS618">
            <v>-0.3</v>
          </cell>
          <cell r="BT618">
            <v>0.9</v>
          </cell>
          <cell r="BU618">
            <v>0.8</v>
          </cell>
          <cell r="BV618">
            <v>0.4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.2</v>
          </cell>
          <cell r="CB618">
            <v>0</v>
          </cell>
          <cell r="CC618">
            <v>-0.6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.2</v>
          </cell>
          <cell r="DH618">
            <v>0.4</v>
          </cell>
          <cell r="DI618">
            <v>0.3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.7</v>
          </cell>
          <cell r="DQ618">
            <v>1.5</v>
          </cell>
          <cell r="DR618">
            <v>1.9</v>
          </cell>
          <cell r="DS618">
            <v>2</v>
          </cell>
          <cell r="DT618">
            <v>1.9</v>
          </cell>
          <cell r="DU618">
            <v>1.6</v>
          </cell>
          <cell r="DV618">
            <v>1.2</v>
          </cell>
          <cell r="DW618">
            <v>0.9</v>
          </cell>
          <cell r="DX618">
            <v>0.6</v>
          </cell>
          <cell r="DY618">
            <v>0.8</v>
          </cell>
          <cell r="EM618">
            <v>0</v>
          </cell>
          <cell r="EN618">
            <v>5.1000000000000005</v>
          </cell>
          <cell r="EO618">
            <v>6.2</v>
          </cell>
          <cell r="EP618">
            <v>7.8999999999999995</v>
          </cell>
          <cell r="EQ618">
            <v>1.9000000000000004</v>
          </cell>
          <cell r="ER618">
            <v>0</v>
          </cell>
          <cell r="ES618">
            <v>0</v>
          </cell>
        </row>
        <row r="619">
          <cell r="F619" t="str">
            <v>7500700</v>
          </cell>
          <cell r="G619" t="str">
            <v>A_7500700</v>
          </cell>
          <cell r="H619" t="str">
            <v>Interest Exp - Intercompany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.5</v>
          </cell>
          <cell r="S619">
            <v>0.4</v>
          </cell>
          <cell r="T619">
            <v>0</v>
          </cell>
          <cell r="U619">
            <v>0.3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11.3</v>
          </cell>
          <cell r="BE619">
            <v>17.2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10.9</v>
          </cell>
          <cell r="BP619">
            <v>9.6999999999999993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.2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.3</v>
          </cell>
          <cell r="CS619">
            <v>1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17.8</v>
          </cell>
          <cell r="DI619">
            <v>65.400000000000006</v>
          </cell>
          <cell r="DJ619">
            <v>30.9</v>
          </cell>
          <cell r="DK619">
            <v>0</v>
          </cell>
          <cell r="DL619">
            <v>0</v>
          </cell>
          <cell r="DM619">
            <v>0</v>
          </cell>
          <cell r="DN619">
            <v>580.9</v>
          </cell>
          <cell r="DO619">
            <v>713.2</v>
          </cell>
          <cell r="DP619">
            <v>818.8</v>
          </cell>
          <cell r="DQ619">
            <v>881.5</v>
          </cell>
          <cell r="DR619">
            <v>924.5</v>
          </cell>
          <cell r="DS619">
            <v>961.9</v>
          </cell>
          <cell r="DT619">
            <v>1021</v>
          </cell>
          <cell r="DU619">
            <v>1046.4000000000001</v>
          </cell>
          <cell r="DV619">
            <v>1057.0999999999999</v>
          </cell>
          <cell r="DW619">
            <v>0</v>
          </cell>
          <cell r="DX619">
            <v>0</v>
          </cell>
          <cell r="DY619">
            <v>0</v>
          </cell>
          <cell r="EM619">
            <v>0</v>
          </cell>
          <cell r="EN619">
            <v>0</v>
          </cell>
          <cell r="EO619">
            <v>28.5</v>
          </cell>
          <cell r="EP619">
            <v>20.6</v>
          </cell>
          <cell r="EQ619">
            <v>0</v>
          </cell>
          <cell r="ER619">
            <v>0.2</v>
          </cell>
          <cell r="ES619">
            <v>1.3</v>
          </cell>
        </row>
        <row r="620">
          <cell r="F620" t="str">
            <v>7500700</v>
          </cell>
          <cell r="G620" t="str">
            <v>A_S7500700</v>
          </cell>
          <cell r="H620" t="str">
            <v>Settled Interest Exp - Intercompany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P620">
            <v>0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1917.7</v>
          </cell>
          <cell r="DO620">
            <v>1917.7</v>
          </cell>
          <cell r="DP620">
            <v>1917.7</v>
          </cell>
          <cell r="DQ620">
            <v>1916.9</v>
          </cell>
          <cell r="DR620">
            <v>1916.9</v>
          </cell>
          <cell r="DS620">
            <v>1916.9</v>
          </cell>
          <cell r="DT620">
            <v>1916.9</v>
          </cell>
          <cell r="DU620">
            <v>1916.9</v>
          </cell>
          <cell r="DV620">
            <v>1916.9</v>
          </cell>
          <cell r="DW620">
            <v>0</v>
          </cell>
          <cell r="DX620">
            <v>0</v>
          </cell>
          <cell r="DY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</row>
        <row r="621">
          <cell r="F621" t="str">
            <v>7500800</v>
          </cell>
          <cell r="G621" t="str">
            <v>A_7500800</v>
          </cell>
          <cell r="H621" t="str">
            <v>Interest Exp - Miscellaneous (BPC input placeholder for EE)</v>
          </cell>
          <cell r="J621">
            <v>0</v>
          </cell>
          <cell r="K621">
            <v>0.1</v>
          </cell>
          <cell r="L621">
            <v>0</v>
          </cell>
          <cell r="M621">
            <v>0</v>
          </cell>
          <cell r="N621">
            <v>0.3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.5</v>
          </cell>
          <cell r="W621">
            <v>0.1</v>
          </cell>
          <cell r="X621">
            <v>0.5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8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.1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0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EM621">
            <v>1.1000000000000001</v>
          </cell>
          <cell r="EN621">
            <v>0</v>
          </cell>
          <cell r="EO621">
            <v>8</v>
          </cell>
          <cell r="EP621">
            <v>0.1</v>
          </cell>
          <cell r="EQ621">
            <v>0</v>
          </cell>
          <cell r="ER621">
            <v>0</v>
          </cell>
          <cell r="ES621">
            <v>0</v>
          </cell>
        </row>
        <row r="622">
          <cell r="F622" t="str">
            <v>7509000</v>
          </cell>
          <cell r="G622" t="str">
            <v>A_7509000</v>
          </cell>
          <cell r="H622" t="str">
            <v>Interest Expense sent to Balance Sheet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-151</v>
          </cell>
          <cell r="CD622">
            <v>-41.1</v>
          </cell>
          <cell r="CE622">
            <v>-51.4</v>
          </cell>
          <cell r="CF622">
            <v>-60</v>
          </cell>
          <cell r="CG622">
            <v>-68.3</v>
          </cell>
          <cell r="CH622">
            <v>-82.8</v>
          </cell>
          <cell r="CI622">
            <v>-94.7</v>
          </cell>
          <cell r="CJ622">
            <v>-101.9</v>
          </cell>
          <cell r="CK622">
            <v>-113.7</v>
          </cell>
          <cell r="CL622">
            <v>-127.2</v>
          </cell>
          <cell r="CM622">
            <v>-100.6</v>
          </cell>
          <cell r="CN622">
            <v>-74.3</v>
          </cell>
          <cell r="CO622">
            <v>-86</v>
          </cell>
          <cell r="CP622">
            <v>-97.8</v>
          </cell>
          <cell r="CQ622">
            <v>-119</v>
          </cell>
          <cell r="CR622">
            <v>-125.2</v>
          </cell>
          <cell r="CS622">
            <v>-101.8</v>
          </cell>
          <cell r="CT622">
            <v>-70.8</v>
          </cell>
          <cell r="CU622">
            <v>-73.400000000000006</v>
          </cell>
          <cell r="CV622">
            <v>-79.5</v>
          </cell>
          <cell r="CW622">
            <v>-89.5</v>
          </cell>
          <cell r="CX622">
            <v>-98.1</v>
          </cell>
          <cell r="CY622">
            <v>-105.3</v>
          </cell>
          <cell r="CZ622">
            <v>-37.9</v>
          </cell>
          <cell r="DA622">
            <v>-52.2</v>
          </cell>
          <cell r="DB622">
            <v>-57.6</v>
          </cell>
          <cell r="DC622">
            <v>-62.9</v>
          </cell>
          <cell r="DD622">
            <v>-68.3</v>
          </cell>
          <cell r="DE622">
            <v>-75.2</v>
          </cell>
          <cell r="DF622">
            <v>-83.2</v>
          </cell>
          <cell r="DG622">
            <v>-92.9</v>
          </cell>
          <cell r="DH622">
            <v>-103.8</v>
          </cell>
          <cell r="DI622">
            <v>-111.5</v>
          </cell>
          <cell r="DJ622">
            <v>-118.1</v>
          </cell>
          <cell r="DK622">
            <v>-53.5</v>
          </cell>
          <cell r="DL622">
            <v>-78.3</v>
          </cell>
          <cell r="DM622">
            <v>-84.7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-151</v>
          </cell>
          <cell r="ER622">
            <v>-1002.0000000000001</v>
          </cell>
          <cell r="ES622">
            <v>-1050.5</v>
          </cell>
        </row>
        <row r="623">
          <cell r="F623" t="str">
            <v>7500110</v>
          </cell>
          <cell r="G623" t="str">
            <v>A_S7500110</v>
          </cell>
          <cell r="H623" t="str">
            <v>Settled Interest Exp - Long-term Debt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-0.1</v>
          </cell>
          <cell r="AQ623">
            <v>0.1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</row>
        <row r="624">
          <cell r="F624" t="str">
            <v>7500120</v>
          </cell>
          <cell r="G624" t="str">
            <v>A_S7500120</v>
          </cell>
          <cell r="H624" t="str">
            <v>Settled Interest Exp - Amortiz Discount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-0.1</v>
          </cell>
          <cell r="AQ624">
            <v>0.1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</row>
        <row r="625">
          <cell r="F625" t="str">
            <v>7500130</v>
          </cell>
          <cell r="G625" t="str">
            <v>A_S7500130</v>
          </cell>
          <cell r="H625" t="str">
            <v>Settled Interest Exp - Amortiz of Fees L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-0.1</v>
          </cell>
          <cell r="AQ625">
            <v>0.1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</row>
        <row r="626">
          <cell r="F626" t="str">
            <v>750</v>
          </cell>
          <cell r="G626">
            <v>750</v>
          </cell>
          <cell r="J626">
            <v>1134.2</v>
          </cell>
          <cell r="K626">
            <v>1129.1999999999998</v>
          </cell>
          <cell r="L626">
            <v>1126.2</v>
          </cell>
          <cell r="M626">
            <v>1125</v>
          </cell>
          <cell r="N626">
            <v>1143.4000000000001</v>
          </cell>
          <cell r="O626">
            <v>1161.8</v>
          </cell>
          <cell r="P626">
            <v>1161.8999999999999</v>
          </cell>
          <cell r="Q626">
            <v>1162.3</v>
          </cell>
          <cell r="R626">
            <v>1163.5999999999999</v>
          </cell>
          <cell r="S626">
            <v>1163.8</v>
          </cell>
          <cell r="T626">
            <v>1162.8</v>
          </cell>
          <cell r="U626">
            <v>1166.5</v>
          </cell>
          <cell r="V626">
            <v>1170.7</v>
          </cell>
          <cell r="W626">
            <v>1166.8</v>
          </cell>
          <cell r="X626">
            <v>1167</v>
          </cell>
          <cell r="Y626">
            <v>1163.4000000000001</v>
          </cell>
          <cell r="Z626">
            <v>1196.8</v>
          </cell>
          <cell r="AA626">
            <v>1234</v>
          </cell>
          <cell r="AB626">
            <v>1234.3000000000002</v>
          </cell>
          <cell r="AC626">
            <v>1234.8</v>
          </cell>
          <cell r="AD626">
            <v>1235.1000000000001</v>
          </cell>
          <cell r="AE626">
            <v>1235.2</v>
          </cell>
          <cell r="AF626">
            <v>1235.5</v>
          </cell>
          <cell r="AG626">
            <v>1235.6000000000001</v>
          </cell>
          <cell r="AH626">
            <v>1236.9000000000001</v>
          </cell>
          <cell r="AI626">
            <v>1233.7</v>
          </cell>
          <cell r="AJ626">
            <v>1232.2</v>
          </cell>
          <cell r="AK626">
            <v>1229.8999999999999</v>
          </cell>
          <cell r="AL626">
            <v>1228.2</v>
          </cell>
          <cell r="AM626">
            <v>1227.1999999999998</v>
          </cell>
          <cell r="AN626">
            <v>1226.3000000000002</v>
          </cell>
          <cell r="AO626">
            <v>1214.3</v>
          </cell>
          <cell r="AP626">
            <v>1223.2000000000003</v>
          </cell>
          <cell r="AQ626">
            <v>1218.7</v>
          </cell>
          <cell r="AR626">
            <v>1220.3999999999999</v>
          </cell>
          <cell r="AS626">
            <v>1239.7</v>
          </cell>
          <cell r="AT626">
            <v>1255.2</v>
          </cell>
          <cell r="AU626">
            <v>1259.9000000000001</v>
          </cell>
          <cell r="AV626">
            <v>1264.2</v>
          </cell>
          <cell r="AW626">
            <v>1267.9999999999998</v>
          </cell>
          <cell r="AX626">
            <v>1245</v>
          </cell>
          <cell r="AY626">
            <v>1256.1000000000001</v>
          </cell>
          <cell r="AZ626">
            <v>1266.9000000000001</v>
          </cell>
          <cell r="BA626">
            <v>1270.2</v>
          </cell>
          <cell r="BB626">
            <v>1337.7</v>
          </cell>
          <cell r="BC626">
            <v>1328.3</v>
          </cell>
          <cell r="BD626">
            <v>1232.2</v>
          </cell>
          <cell r="BE626">
            <v>1242.7</v>
          </cell>
          <cell r="BF626">
            <v>1210.7</v>
          </cell>
          <cell r="BG626">
            <v>1407.3</v>
          </cell>
          <cell r="BH626">
            <v>1340.6000000000001</v>
          </cell>
          <cell r="BI626">
            <v>1326.4</v>
          </cell>
          <cell r="BJ626">
            <v>1217.4000000000001</v>
          </cell>
          <cell r="BK626">
            <v>1296.2</v>
          </cell>
          <cell r="BL626">
            <v>1286.1000000000001</v>
          </cell>
          <cell r="BM626">
            <v>1291.0999999999999</v>
          </cell>
          <cell r="BN626">
            <v>1305.3</v>
          </cell>
          <cell r="BO626">
            <v>1330.5</v>
          </cell>
          <cell r="BP626">
            <v>1344.1999999999998</v>
          </cell>
          <cell r="BQ626">
            <v>1427.1</v>
          </cell>
          <cell r="BR626">
            <v>1502.4</v>
          </cell>
          <cell r="BS626">
            <v>1486.6</v>
          </cell>
          <cell r="BT626">
            <v>1470.4</v>
          </cell>
          <cell r="BU626">
            <v>1460.3</v>
          </cell>
          <cell r="BV626">
            <v>1405.0000000000002</v>
          </cell>
          <cell r="BW626">
            <v>1185</v>
          </cell>
          <cell r="BX626">
            <v>1434.6</v>
          </cell>
          <cell r="BY626">
            <v>1432.3000000000002</v>
          </cell>
          <cell r="BZ626">
            <v>1455.6000000000001</v>
          </cell>
          <cell r="CA626">
            <v>1469.6000000000001</v>
          </cell>
          <cell r="CB626">
            <v>1469.5000000000002</v>
          </cell>
          <cell r="CC626">
            <v>1506.2</v>
          </cell>
          <cell r="CD626">
            <v>1536.0000000000002</v>
          </cell>
          <cell r="CE626">
            <v>1409.6</v>
          </cell>
          <cell r="CF626">
            <v>1549.5</v>
          </cell>
          <cell r="CG626">
            <v>1396.7000000000003</v>
          </cell>
          <cell r="CH626">
            <v>1368.9</v>
          </cell>
          <cell r="CI626">
            <v>1361.8999999999999</v>
          </cell>
          <cell r="CJ626">
            <v>1373.6</v>
          </cell>
          <cell r="CK626">
            <v>1358.4</v>
          </cell>
          <cell r="CL626">
            <v>1340.3</v>
          </cell>
          <cell r="CM626">
            <v>1385.3000000000002</v>
          </cell>
          <cell r="CN626">
            <v>1426.0000000000002</v>
          </cell>
          <cell r="CO626">
            <v>1442.0000000000002</v>
          </cell>
          <cell r="CP626">
            <v>1477.4</v>
          </cell>
          <cell r="CQ626">
            <v>1443</v>
          </cell>
          <cell r="CR626">
            <v>1732.8</v>
          </cell>
          <cell r="CS626">
            <v>1859.4</v>
          </cell>
          <cell r="CT626">
            <v>1700.1000000000001</v>
          </cell>
          <cell r="CU626">
            <v>1850.0999999999997</v>
          </cell>
          <cell r="CV626">
            <v>1692.8</v>
          </cell>
          <cell r="CW626">
            <v>1687.4</v>
          </cell>
          <cell r="CX626">
            <v>1576.7000000000003</v>
          </cell>
          <cell r="CY626">
            <v>1676.5000000000002</v>
          </cell>
          <cell r="CZ626">
            <v>1747.1</v>
          </cell>
          <cell r="DA626">
            <v>1743</v>
          </cell>
          <cell r="DB626">
            <v>1783.0000000000002</v>
          </cell>
          <cell r="DC626">
            <v>1756.1000000000001</v>
          </cell>
          <cell r="DD626">
            <v>1796.5</v>
          </cell>
          <cell r="DE626">
            <v>1832.1</v>
          </cell>
          <cell r="DF626">
            <v>1895.2</v>
          </cell>
          <cell r="DG626">
            <v>1914</v>
          </cell>
          <cell r="DH626">
            <v>2154.9</v>
          </cell>
          <cell r="DI626">
            <v>2243.3000000000006</v>
          </cell>
          <cell r="DJ626">
            <v>2295.1</v>
          </cell>
          <cell r="DK626">
            <v>2461.4</v>
          </cell>
          <cell r="DL626">
            <v>2522.7999999999997</v>
          </cell>
          <cell r="DM626">
            <v>2634.6000000000004</v>
          </cell>
          <cell r="DN626">
            <v>2460.1</v>
          </cell>
          <cell r="DO626">
            <v>2591.6000000000004</v>
          </cell>
          <cell r="DP626">
            <v>2692.2</v>
          </cell>
          <cell r="DQ626">
            <v>2732.5</v>
          </cell>
          <cell r="DR626">
            <v>2780.4</v>
          </cell>
          <cell r="DS626">
            <v>2834</v>
          </cell>
          <cell r="DT626">
            <v>2881.2</v>
          </cell>
          <cell r="DU626">
            <v>2893.3</v>
          </cell>
          <cell r="DV626">
            <v>2892.9</v>
          </cell>
          <cell r="DW626">
            <v>4808.3083084570017</v>
          </cell>
          <cell r="DX626">
            <v>4259.7635581864333</v>
          </cell>
          <cell r="DY626">
            <v>4286.5777047117517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M626">
            <v>14509.2</v>
          </cell>
          <cell r="EN626">
            <v>14730.7</v>
          </cell>
          <cell r="EO626">
            <v>15226.400000000003</v>
          </cell>
          <cell r="EP626">
            <v>15782.9</v>
          </cell>
          <cell r="EQ626">
            <v>17277.500000000004</v>
          </cell>
          <cell r="ER626">
            <v>16948.2</v>
          </cell>
          <cell r="ES626">
            <v>20186.3</v>
          </cell>
        </row>
        <row r="627">
          <cell r="F627" t="str">
            <v>8000300</v>
          </cell>
          <cell r="G627" t="str">
            <v>A_8000300</v>
          </cell>
          <cell r="H627" t="str">
            <v>Federal Income Tax Expense</v>
          </cell>
          <cell r="J627">
            <v>10.1</v>
          </cell>
          <cell r="K627">
            <v>25.3</v>
          </cell>
          <cell r="L627">
            <v>-3.7</v>
          </cell>
          <cell r="M627">
            <v>59.8</v>
          </cell>
          <cell r="N627">
            <v>-75.599999999999994</v>
          </cell>
          <cell r="O627">
            <v>5.2</v>
          </cell>
          <cell r="P627">
            <v>-25.9</v>
          </cell>
          <cell r="Q627">
            <v>-0.2</v>
          </cell>
          <cell r="R627">
            <v>11</v>
          </cell>
          <cell r="S627">
            <v>3.2</v>
          </cell>
          <cell r="T627">
            <v>-1.6</v>
          </cell>
          <cell r="U627">
            <v>-63</v>
          </cell>
          <cell r="V627">
            <v>5.4</v>
          </cell>
          <cell r="W627">
            <v>-3.5</v>
          </cell>
          <cell r="X627">
            <v>-16.899999999999999</v>
          </cell>
          <cell r="Y627">
            <v>-14.3</v>
          </cell>
          <cell r="Z627">
            <v>8.6</v>
          </cell>
          <cell r="AA627">
            <v>54.7</v>
          </cell>
          <cell r="AB627">
            <v>-5.9</v>
          </cell>
          <cell r="AC627">
            <v>0.6</v>
          </cell>
          <cell r="AD627">
            <v>-47.2</v>
          </cell>
          <cell r="AE627">
            <v>-1</v>
          </cell>
          <cell r="AF627">
            <v>1.8</v>
          </cell>
          <cell r="AG627">
            <v>172.1</v>
          </cell>
          <cell r="AH627">
            <v>-3.8</v>
          </cell>
          <cell r="AI627">
            <v>15.3</v>
          </cell>
          <cell r="AJ627">
            <v>-8.5</v>
          </cell>
          <cell r="AK627">
            <v>3.7</v>
          </cell>
          <cell r="AL627">
            <v>3.9</v>
          </cell>
          <cell r="AM627">
            <v>-12.8</v>
          </cell>
          <cell r="AN627">
            <v>71.599999999999994</v>
          </cell>
          <cell r="AO627">
            <v>135.6</v>
          </cell>
          <cell r="AP627">
            <v>252</v>
          </cell>
          <cell r="AQ627">
            <v>299.2</v>
          </cell>
          <cell r="AR627">
            <v>62.9</v>
          </cell>
          <cell r="AS627">
            <v>-556.79999999999995</v>
          </cell>
          <cell r="AT627">
            <v>92.8</v>
          </cell>
          <cell r="AU627">
            <v>66.8</v>
          </cell>
          <cell r="AV627">
            <v>-71.099999999999994</v>
          </cell>
          <cell r="AW627">
            <v>61.1</v>
          </cell>
          <cell r="AX627">
            <v>59.8</v>
          </cell>
          <cell r="AY627">
            <v>-169.1</v>
          </cell>
          <cell r="AZ627">
            <v>49.8</v>
          </cell>
          <cell r="BA627">
            <v>53.4</v>
          </cell>
          <cell r="BB627">
            <v>-136</v>
          </cell>
          <cell r="BC627">
            <v>55</v>
          </cell>
          <cell r="BD627">
            <v>55.8</v>
          </cell>
          <cell r="BE627">
            <v>-114</v>
          </cell>
          <cell r="BF627">
            <v>36.799999999999997</v>
          </cell>
          <cell r="BG627">
            <v>37.6</v>
          </cell>
          <cell r="BH627">
            <v>-57</v>
          </cell>
          <cell r="BI627">
            <v>20.2</v>
          </cell>
          <cell r="BJ627">
            <v>31.5</v>
          </cell>
          <cell r="BK627">
            <v>-64.8</v>
          </cell>
          <cell r="BL627">
            <v>35.4</v>
          </cell>
          <cell r="BM627">
            <v>32.299999999999997</v>
          </cell>
          <cell r="BN627">
            <v>-76.7</v>
          </cell>
          <cell r="BO627">
            <v>24.6</v>
          </cell>
          <cell r="BP627">
            <v>25.5</v>
          </cell>
          <cell r="BQ627">
            <v>-106.6</v>
          </cell>
          <cell r="BR627">
            <v>31.8</v>
          </cell>
          <cell r="BS627">
            <v>34</v>
          </cell>
          <cell r="BT627">
            <v>-29.1</v>
          </cell>
          <cell r="BU627">
            <v>35.700000000000003</v>
          </cell>
          <cell r="BV627">
            <v>30.8</v>
          </cell>
          <cell r="BW627">
            <v>-65.7</v>
          </cell>
          <cell r="BX627">
            <v>36.299999999999997</v>
          </cell>
          <cell r="BY627">
            <v>60.9</v>
          </cell>
          <cell r="BZ627">
            <v>-64.2</v>
          </cell>
          <cell r="CA627">
            <v>49</v>
          </cell>
          <cell r="CB627">
            <v>46.7</v>
          </cell>
          <cell r="CC627">
            <v>-105.7</v>
          </cell>
          <cell r="CD627">
            <v>61.3</v>
          </cell>
          <cell r="CE627">
            <v>55.3</v>
          </cell>
          <cell r="CF627">
            <v>-68.400000000000006</v>
          </cell>
          <cell r="CG627">
            <v>65.8</v>
          </cell>
          <cell r="CH627">
            <v>71.3</v>
          </cell>
          <cell r="CI627">
            <v>77.099999999999994</v>
          </cell>
          <cell r="CJ627">
            <v>66.2</v>
          </cell>
          <cell r="CK627">
            <v>71.400000000000006</v>
          </cell>
          <cell r="CL627">
            <v>-259.5</v>
          </cell>
          <cell r="CM627">
            <v>55.1</v>
          </cell>
          <cell r="CN627">
            <v>41.7</v>
          </cell>
          <cell r="CO627">
            <v>-335.9</v>
          </cell>
          <cell r="CP627">
            <v>60.1</v>
          </cell>
          <cell r="CQ627">
            <v>64.7</v>
          </cell>
          <cell r="CR627">
            <v>-69.8</v>
          </cell>
          <cell r="CS627">
            <v>61.8</v>
          </cell>
          <cell r="CT627">
            <v>42.4</v>
          </cell>
          <cell r="CU627">
            <v>-84.1</v>
          </cell>
          <cell r="CV627">
            <v>47.1</v>
          </cell>
          <cell r="CW627">
            <v>52</v>
          </cell>
          <cell r="CX627">
            <v>-68.2</v>
          </cell>
          <cell r="CY627">
            <v>61.9</v>
          </cell>
          <cell r="CZ627">
            <v>20.399999999999999</v>
          </cell>
          <cell r="DA627">
            <v>-83.1</v>
          </cell>
          <cell r="DB627">
            <v>24.1</v>
          </cell>
          <cell r="DC627">
            <v>38.200000000000003</v>
          </cell>
          <cell r="DD627">
            <v>-7.4</v>
          </cell>
          <cell r="DE627">
            <v>34.200000000000003</v>
          </cell>
          <cell r="DF627">
            <v>47.9</v>
          </cell>
          <cell r="DG627">
            <v>38</v>
          </cell>
          <cell r="DH627">
            <v>66.2</v>
          </cell>
          <cell r="DI627">
            <v>80.599999999999994</v>
          </cell>
          <cell r="DJ627">
            <v>86.9</v>
          </cell>
          <cell r="DK627">
            <v>40.6</v>
          </cell>
          <cell r="DL627">
            <v>56.5</v>
          </cell>
          <cell r="DM627">
            <v>-588.20000000000005</v>
          </cell>
          <cell r="DN627">
            <v>-10.6</v>
          </cell>
          <cell r="DO627">
            <v>0.4</v>
          </cell>
          <cell r="DP627">
            <v>-5.3</v>
          </cell>
          <cell r="DQ627">
            <v>-9.8000000000000007</v>
          </cell>
          <cell r="DR627">
            <v>-8.1</v>
          </cell>
          <cell r="DS627">
            <v>-6.5</v>
          </cell>
          <cell r="DT627">
            <v>-2.2000000000000002</v>
          </cell>
          <cell r="DU627">
            <v>-5.6</v>
          </cell>
          <cell r="DV627">
            <v>-6.2</v>
          </cell>
          <cell r="DW627">
            <v>1</v>
          </cell>
          <cell r="DX627">
            <v>-4.4000000000000004</v>
          </cell>
          <cell r="DY627">
            <v>-11.1</v>
          </cell>
          <cell r="DZ627">
            <v>-8.617300000000002</v>
          </cell>
          <cell r="EA627">
            <v>-2.5345</v>
          </cell>
          <cell r="EB627">
            <v>-10.138</v>
          </cell>
          <cell r="EC627">
            <v>-8.1104000000000003</v>
          </cell>
          <cell r="ED627">
            <v>-9.3776499999999992</v>
          </cell>
          <cell r="EE627">
            <v>-10.138</v>
          </cell>
          <cell r="EF627">
            <v>-3.8017500000000002</v>
          </cell>
          <cell r="EG627">
            <v>-8.8707499999999992</v>
          </cell>
          <cell r="EH627">
            <v>-10.138</v>
          </cell>
          <cell r="EI627">
            <v>-0.50690000000000002</v>
          </cell>
          <cell r="EJ627">
            <v>-8.617300000000002</v>
          </cell>
          <cell r="EK627">
            <v>-17.234600000000004</v>
          </cell>
          <cell r="EM627">
            <v>154.4</v>
          </cell>
          <cell r="EN627">
            <v>262.30000000000007</v>
          </cell>
          <cell r="EO627">
            <v>4.2999999999999687</v>
          </cell>
          <cell r="EP627">
            <v>-61.199999999999996</v>
          </cell>
          <cell r="EQ627">
            <v>60.499999999999986</v>
          </cell>
          <cell r="ER627">
            <v>-98.599999999999966</v>
          </cell>
          <cell r="ES627">
            <v>105.20000000000002</v>
          </cell>
        </row>
        <row r="628">
          <cell r="F628" t="str">
            <v>8000300</v>
          </cell>
          <cell r="G628" t="str">
            <v>A_S8000300</v>
          </cell>
          <cell r="H628" t="str">
            <v>Settled Federal Income Tax Expense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-0.1</v>
          </cell>
          <cell r="AQ628">
            <v>0.1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>
            <v>0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  <cell r="DW628">
            <v>0</v>
          </cell>
          <cell r="DX628">
            <v>0</v>
          </cell>
          <cell r="DY628">
            <v>0</v>
          </cell>
          <cell r="DZ628">
            <v>0</v>
          </cell>
          <cell r="EA628">
            <v>0</v>
          </cell>
          <cell r="EB628">
            <v>0</v>
          </cell>
          <cell r="EC628">
            <v>0</v>
          </cell>
          <cell r="ED628">
            <v>0</v>
          </cell>
          <cell r="EE628">
            <v>0</v>
          </cell>
          <cell r="EF628">
            <v>0</v>
          </cell>
          <cell r="EG628">
            <v>0</v>
          </cell>
          <cell r="EH628">
            <v>0</v>
          </cell>
          <cell r="EI628">
            <v>0</v>
          </cell>
          <cell r="EJ628">
            <v>0</v>
          </cell>
          <cell r="EK628">
            <v>0</v>
          </cell>
          <cell r="EM628">
            <v>0</v>
          </cell>
          <cell r="EN628">
            <v>0</v>
          </cell>
          <cell r="EO628">
            <v>0</v>
          </cell>
          <cell r="EP628">
            <v>0</v>
          </cell>
          <cell r="EQ628">
            <v>0</v>
          </cell>
          <cell r="ER628">
            <v>0</v>
          </cell>
          <cell r="ES628">
            <v>0</v>
          </cell>
        </row>
        <row r="629">
          <cell r="F629" t="str">
            <v>8000310</v>
          </cell>
          <cell r="G629" t="str">
            <v>A_8000310</v>
          </cell>
          <cell r="H629" t="str">
            <v>Federal Income Tax Expense - Above Line</v>
          </cell>
          <cell r="J629">
            <v>2064.4</v>
          </cell>
          <cell r="K629">
            <v>2571.4</v>
          </cell>
          <cell r="L629">
            <v>2721</v>
          </cell>
          <cell r="M629">
            <v>1419.6</v>
          </cell>
          <cell r="N629">
            <v>1368.9</v>
          </cell>
          <cell r="O629">
            <v>964.8</v>
          </cell>
          <cell r="P629">
            <v>585.5</v>
          </cell>
          <cell r="Q629">
            <v>335.6</v>
          </cell>
          <cell r="R629">
            <v>-1440.5</v>
          </cell>
          <cell r="S629">
            <v>1666.9</v>
          </cell>
          <cell r="T629">
            <v>-989.5</v>
          </cell>
          <cell r="U629">
            <v>-5934.7</v>
          </cell>
          <cell r="V629">
            <v>3092.4</v>
          </cell>
          <cell r="W629">
            <v>1356.4</v>
          </cell>
          <cell r="X629">
            <v>2443.6</v>
          </cell>
          <cell r="Y629">
            <v>1063.4000000000001</v>
          </cell>
          <cell r="Z629">
            <v>911.1</v>
          </cell>
          <cell r="AA629">
            <v>1328</v>
          </cell>
          <cell r="AB629">
            <v>1032.0999999999999</v>
          </cell>
          <cell r="AC629">
            <v>1041.2</v>
          </cell>
          <cell r="AD629">
            <v>-340.1</v>
          </cell>
          <cell r="AE629">
            <v>-232</v>
          </cell>
          <cell r="AF629">
            <v>-143.30000000000001</v>
          </cell>
          <cell r="AG629">
            <v>-9406.7000000000007</v>
          </cell>
          <cell r="AH629">
            <v>1893.1</v>
          </cell>
          <cell r="AI629">
            <v>2490.1</v>
          </cell>
          <cell r="AJ629">
            <v>920.9</v>
          </cell>
          <cell r="AK629">
            <v>461.3</v>
          </cell>
          <cell r="AL629">
            <v>151.9</v>
          </cell>
          <cell r="AM629">
            <v>-25.6</v>
          </cell>
          <cell r="AN629">
            <v>210.1</v>
          </cell>
          <cell r="AO629">
            <v>-798.8</v>
          </cell>
          <cell r="AP629">
            <v>1077</v>
          </cell>
          <cell r="AQ629">
            <v>-652.9</v>
          </cell>
          <cell r="AR629">
            <v>-225.1</v>
          </cell>
          <cell r="AS629">
            <v>528</v>
          </cell>
          <cell r="AT629">
            <v>1749.5</v>
          </cell>
          <cell r="AU629">
            <v>-541.9</v>
          </cell>
          <cell r="AV629">
            <v>39.799999999999997</v>
          </cell>
          <cell r="AW629">
            <v>395.8</v>
          </cell>
          <cell r="AX629">
            <v>-704.5</v>
          </cell>
          <cell r="AY629">
            <v>-855.5</v>
          </cell>
          <cell r="AZ629">
            <v>-864.8</v>
          </cell>
          <cell r="BA629">
            <v>-906.9</v>
          </cell>
          <cell r="BB629">
            <v>1539</v>
          </cell>
          <cell r="BC629">
            <v>-1752.7</v>
          </cell>
          <cell r="BD629">
            <v>-903.1</v>
          </cell>
          <cell r="BE629">
            <v>5428.1</v>
          </cell>
          <cell r="BF629">
            <v>2576.9</v>
          </cell>
          <cell r="BG629">
            <v>361.1</v>
          </cell>
          <cell r="BH629">
            <v>800</v>
          </cell>
          <cell r="BI629">
            <v>1080.7</v>
          </cell>
          <cell r="BJ629">
            <v>255.3</v>
          </cell>
          <cell r="BK629">
            <v>480</v>
          </cell>
          <cell r="BL629">
            <v>225</v>
          </cell>
          <cell r="BM629">
            <v>-909.9</v>
          </cell>
          <cell r="BN629">
            <v>394.1</v>
          </cell>
          <cell r="BO629">
            <v>-221.8</v>
          </cell>
          <cell r="BP629">
            <v>-3288.2</v>
          </cell>
          <cell r="BQ629">
            <v>1972.6</v>
          </cell>
          <cell r="BR629">
            <v>1613.7</v>
          </cell>
          <cell r="BS629">
            <v>36.1</v>
          </cell>
          <cell r="BT629">
            <v>1025.4000000000001</v>
          </cell>
          <cell r="BU629">
            <v>553.9</v>
          </cell>
          <cell r="BV629">
            <v>336</v>
          </cell>
          <cell r="BW629">
            <v>267.2</v>
          </cell>
          <cell r="BX629">
            <v>106.8</v>
          </cell>
          <cell r="BY629">
            <v>90</v>
          </cell>
          <cell r="BZ629">
            <v>186.1</v>
          </cell>
          <cell r="CA629">
            <v>190.8</v>
          </cell>
          <cell r="CB629">
            <v>491.9</v>
          </cell>
          <cell r="CC629">
            <v>202.5</v>
          </cell>
          <cell r="CD629">
            <v>2575.6</v>
          </cell>
          <cell r="CE629">
            <v>-1617.2</v>
          </cell>
          <cell r="CF629">
            <v>455.5</v>
          </cell>
          <cell r="CG629">
            <v>194.4</v>
          </cell>
          <cell r="CH629">
            <v>-245.7</v>
          </cell>
          <cell r="CI629">
            <v>65.8</v>
          </cell>
          <cell r="CJ629">
            <v>-328.7</v>
          </cell>
          <cell r="CK629">
            <v>-69.099999999999994</v>
          </cell>
          <cell r="CL629">
            <v>232.8</v>
          </cell>
          <cell r="CM629">
            <v>-1301.5</v>
          </cell>
          <cell r="CN629">
            <v>209.5</v>
          </cell>
          <cell r="CO629">
            <v>466.9</v>
          </cell>
          <cell r="CP629">
            <v>2336.1</v>
          </cell>
          <cell r="CQ629">
            <v>945.8</v>
          </cell>
          <cell r="CR629">
            <v>-345.8</v>
          </cell>
          <cell r="CS629">
            <v>847.4</v>
          </cell>
          <cell r="CT629">
            <v>-204</v>
          </cell>
          <cell r="CU629">
            <v>1667.1</v>
          </cell>
          <cell r="CV629">
            <v>-241.1</v>
          </cell>
          <cell r="CW629">
            <v>542.20000000000005</v>
          </cell>
          <cell r="CX629">
            <v>1423.7</v>
          </cell>
          <cell r="CY629">
            <v>-1386.5</v>
          </cell>
          <cell r="CZ629">
            <v>-1358.2</v>
          </cell>
          <cell r="DA629">
            <v>3287.1</v>
          </cell>
          <cell r="DB629">
            <v>2249.5</v>
          </cell>
          <cell r="DC629">
            <v>2714.2</v>
          </cell>
          <cell r="DD629">
            <v>205.8</v>
          </cell>
          <cell r="DE629">
            <v>931.9</v>
          </cell>
          <cell r="DF629">
            <v>362.4</v>
          </cell>
          <cell r="DG629">
            <v>269.39999999999998</v>
          </cell>
          <cell r="DH629">
            <v>-173.5</v>
          </cell>
          <cell r="DI629">
            <v>-2722.5</v>
          </cell>
          <cell r="DJ629">
            <v>631.9</v>
          </cell>
          <cell r="DK629">
            <v>-460.9</v>
          </cell>
          <cell r="DL629">
            <v>5.0999999999999996</v>
          </cell>
          <cell r="DM629">
            <v>-111.3</v>
          </cell>
          <cell r="DN629">
            <v>726.5</v>
          </cell>
          <cell r="DO629">
            <v>782.8</v>
          </cell>
          <cell r="DP629">
            <v>-455.7</v>
          </cell>
          <cell r="DQ629">
            <v>312.3</v>
          </cell>
          <cell r="DR629">
            <v>-306.3</v>
          </cell>
          <cell r="DS629">
            <v>40</v>
          </cell>
          <cell r="DT629">
            <v>-614.1</v>
          </cell>
          <cell r="DU629">
            <v>-718.7</v>
          </cell>
          <cell r="DV629">
            <v>-215.7</v>
          </cell>
          <cell r="DW629">
            <v>-1068.5</v>
          </cell>
          <cell r="DX629">
            <v>-201.9</v>
          </cell>
          <cell r="DY629">
            <v>1288.0999999999999</v>
          </cell>
          <cell r="DZ629">
            <v>0</v>
          </cell>
          <cell r="EA629">
            <v>0</v>
          </cell>
          <cell r="EB629">
            <v>0</v>
          </cell>
          <cell r="EC629">
            <v>0</v>
          </cell>
          <cell r="ED629">
            <v>0</v>
          </cell>
          <cell r="EE629">
            <v>0</v>
          </cell>
          <cell r="EF629">
            <v>0</v>
          </cell>
          <cell r="EG629">
            <v>0</v>
          </cell>
          <cell r="EH629">
            <v>0</v>
          </cell>
          <cell r="EI629">
            <v>0</v>
          </cell>
          <cell r="EJ629">
            <v>0</v>
          </cell>
          <cell r="EK629">
            <v>0</v>
          </cell>
          <cell r="EM629">
            <v>2146.1000000000004</v>
          </cell>
          <cell r="EN629">
            <v>6029.9999999999991</v>
          </cell>
          <cell r="EO629">
            <v>2622.8</v>
          </cell>
          <cell r="EP629">
            <v>3725.8000000000006</v>
          </cell>
          <cell r="EQ629">
            <v>5100.3999999999996</v>
          </cell>
          <cell r="ER629">
            <v>638.29999999999984</v>
          </cell>
          <cell r="ES629">
            <v>7513.7999999999993</v>
          </cell>
        </row>
        <row r="630">
          <cell r="F630" t="str">
            <v>8000400</v>
          </cell>
          <cell r="G630" t="str">
            <v>A_8000400</v>
          </cell>
          <cell r="H630" t="str">
            <v>State Income Tax Expense</v>
          </cell>
          <cell r="J630">
            <v>1.7</v>
          </cell>
          <cell r="K630">
            <v>4.2</v>
          </cell>
          <cell r="L630">
            <v>-0.6</v>
          </cell>
          <cell r="M630">
            <v>9.9</v>
          </cell>
          <cell r="N630">
            <v>-12.6</v>
          </cell>
          <cell r="O630">
            <v>0.9</v>
          </cell>
          <cell r="P630">
            <v>-4.3</v>
          </cell>
          <cell r="Q630">
            <v>0</v>
          </cell>
          <cell r="R630">
            <v>1.8</v>
          </cell>
          <cell r="S630">
            <v>0.5</v>
          </cell>
          <cell r="T630">
            <v>-0.3</v>
          </cell>
          <cell r="U630">
            <v>-10.5</v>
          </cell>
          <cell r="V630">
            <v>0.9</v>
          </cell>
          <cell r="W630">
            <v>-0.6</v>
          </cell>
          <cell r="X630">
            <v>-2.8</v>
          </cell>
          <cell r="Y630">
            <v>-2.4</v>
          </cell>
          <cell r="Z630">
            <v>1.4</v>
          </cell>
          <cell r="AA630">
            <v>9.1</v>
          </cell>
          <cell r="AB630">
            <v>-1</v>
          </cell>
          <cell r="AC630">
            <v>0.1</v>
          </cell>
          <cell r="AD630">
            <v>-7.9</v>
          </cell>
          <cell r="AE630">
            <v>-0.2</v>
          </cell>
          <cell r="AF630">
            <v>0.3</v>
          </cell>
          <cell r="AG630">
            <v>28.6</v>
          </cell>
          <cell r="AH630">
            <v>-0.6</v>
          </cell>
          <cell r="AI630">
            <v>2.6</v>
          </cell>
          <cell r="AJ630">
            <v>-1.4</v>
          </cell>
          <cell r="AK630">
            <v>0.6</v>
          </cell>
          <cell r="AL630">
            <v>0.6</v>
          </cell>
          <cell r="AM630">
            <v>-2.1</v>
          </cell>
          <cell r="AN630">
            <v>11.9</v>
          </cell>
          <cell r="AO630">
            <v>22.6</v>
          </cell>
          <cell r="AP630">
            <v>41.9</v>
          </cell>
          <cell r="AQ630">
            <v>49.8</v>
          </cell>
          <cell r="AR630">
            <v>10.5</v>
          </cell>
          <cell r="AS630">
            <v>-92.6</v>
          </cell>
          <cell r="AT630">
            <v>15.4</v>
          </cell>
          <cell r="AU630">
            <v>11.1</v>
          </cell>
          <cell r="AV630">
            <v>-11.8</v>
          </cell>
          <cell r="AW630">
            <v>10.199999999999999</v>
          </cell>
          <cell r="AX630">
            <v>9.9</v>
          </cell>
          <cell r="AY630">
            <v>-28.1</v>
          </cell>
          <cell r="AZ630">
            <v>8.3000000000000007</v>
          </cell>
          <cell r="BA630">
            <v>8.9</v>
          </cell>
          <cell r="BB630">
            <v>-22.6</v>
          </cell>
          <cell r="BC630">
            <v>9.1999999999999993</v>
          </cell>
          <cell r="BD630">
            <v>9.3000000000000007</v>
          </cell>
          <cell r="BE630">
            <v>-19</v>
          </cell>
          <cell r="BF630">
            <v>10.199999999999999</v>
          </cell>
          <cell r="BG630">
            <v>10.4</v>
          </cell>
          <cell r="BH630">
            <v>-15.8</v>
          </cell>
          <cell r="BI630">
            <v>5.6</v>
          </cell>
          <cell r="BJ630">
            <v>8.6999999999999993</v>
          </cell>
          <cell r="BK630">
            <v>-18</v>
          </cell>
          <cell r="BL630">
            <v>9.8000000000000007</v>
          </cell>
          <cell r="BM630">
            <v>8.9</v>
          </cell>
          <cell r="BN630">
            <v>-21.3</v>
          </cell>
          <cell r="BO630">
            <v>6.8</v>
          </cell>
          <cell r="BP630">
            <v>7.1</v>
          </cell>
          <cell r="BQ630">
            <v>-29.5</v>
          </cell>
          <cell r="BR630">
            <v>8.8000000000000007</v>
          </cell>
          <cell r="BS630">
            <v>9.4</v>
          </cell>
          <cell r="BT630">
            <v>-8.1</v>
          </cell>
          <cell r="BU630">
            <v>9.9</v>
          </cell>
          <cell r="BV630">
            <v>8.5</v>
          </cell>
          <cell r="BW630">
            <v>-18.2</v>
          </cell>
          <cell r="BX630">
            <v>10.1</v>
          </cell>
          <cell r="BY630">
            <v>16.899999999999999</v>
          </cell>
          <cell r="BZ630">
            <v>-21.7</v>
          </cell>
          <cell r="CA630">
            <v>10.9</v>
          </cell>
          <cell r="CB630">
            <v>10.4</v>
          </cell>
          <cell r="CC630">
            <v>-23.5</v>
          </cell>
          <cell r="CD630">
            <v>13.6</v>
          </cell>
          <cell r="CE630">
            <v>12.3</v>
          </cell>
          <cell r="CF630">
            <v>-15.2</v>
          </cell>
          <cell r="CG630">
            <v>14.6</v>
          </cell>
          <cell r="CH630">
            <v>15.8</v>
          </cell>
          <cell r="CI630">
            <v>17.100000000000001</v>
          </cell>
          <cell r="CJ630">
            <v>14.7</v>
          </cell>
          <cell r="CK630">
            <v>15.9</v>
          </cell>
          <cell r="CL630">
            <v>-57.7</v>
          </cell>
          <cell r="CM630">
            <v>12.2</v>
          </cell>
          <cell r="CN630">
            <v>9.3000000000000007</v>
          </cell>
          <cell r="CO630">
            <v>-74.599999999999994</v>
          </cell>
          <cell r="CP630">
            <v>13.4</v>
          </cell>
          <cell r="CQ630">
            <v>14.4</v>
          </cell>
          <cell r="CR630">
            <v>-15.5</v>
          </cell>
          <cell r="CS630">
            <v>13.7</v>
          </cell>
          <cell r="CT630">
            <v>9.4</v>
          </cell>
          <cell r="CU630">
            <v>-18.7</v>
          </cell>
          <cell r="CV630">
            <v>10.5</v>
          </cell>
          <cell r="CW630">
            <v>11.6</v>
          </cell>
          <cell r="CX630">
            <v>-20.2</v>
          </cell>
          <cell r="CY630">
            <v>10.8</v>
          </cell>
          <cell r="CZ630">
            <v>3.6</v>
          </cell>
          <cell r="DA630">
            <v>-14.5</v>
          </cell>
          <cell r="DB630">
            <v>6.7</v>
          </cell>
          <cell r="DC630">
            <v>10.6</v>
          </cell>
          <cell r="DD630">
            <v>-2</v>
          </cell>
          <cell r="DE630">
            <v>9.5</v>
          </cell>
          <cell r="DF630">
            <v>13.3</v>
          </cell>
          <cell r="DG630">
            <v>10.5</v>
          </cell>
          <cell r="DH630">
            <v>18.399999999999999</v>
          </cell>
          <cell r="DI630">
            <v>22.3</v>
          </cell>
          <cell r="DJ630">
            <v>24.1</v>
          </cell>
          <cell r="DK630">
            <v>11.2</v>
          </cell>
          <cell r="DL630">
            <v>15.6</v>
          </cell>
          <cell r="DM630">
            <v>-163</v>
          </cell>
          <cell r="DN630">
            <v>-2.9</v>
          </cell>
          <cell r="DO630">
            <v>0.1</v>
          </cell>
          <cell r="DP630">
            <v>-1.5</v>
          </cell>
          <cell r="DQ630">
            <v>-2.7</v>
          </cell>
          <cell r="DR630">
            <v>-2.2000000000000002</v>
          </cell>
          <cell r="DS630">
            <v>-1.8</v>
          </cell>
          <cell r="DT630">
            <v>-0.6</v>
          </cell>
          <cell r="DU630">
            <v>-1.6</v>
          </cell>
          <cell r="DV630">
            <v>-1.7</v>
          </cell>
          <cell r="DW630">
            <v>0.3</v>
          </cell>
          <cell r="DX630">
            <v>-1.2</v>
          </cell>
          <cell r="DY630">
            <v>-3.1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M630">
            <v>25.5</v>
          </cell>
          <cell r="EN630">
            <v>43.799999999999983</v>
          </cell>
          <cell r="EO630">
            <v>0.79999999999999716</v>
          </cell>
          <cell r="EP630">
            <v>-17.099999999999998</v>
          </cell>
          <cell r="EQ630">
            <v>13.400000000000006</v>
          </cell>
          <cell r="ER630">
            <v>-22</v>
          </cell>
          <cell r="ES630">
            <v>18.5</v>
          </cell>
        </row>
        <row r="631">
          <cell r="F631" t="str">
            <v>8000410</v>
          </cell>
          <cell r="G631" t="str">
            <v>A_8000410</v>
          </cell>
          <cell r="H631" t="str">
            <v>State Income Tax Expense - Above Line</v>
          </cell>
          <cell r="J631">
            <v>246.9</v>
          </cell>
          <cell r="K631">
            <v>331.3</v>
          </cell>
          <cell r="L631">
            <v>356.1</v>
          </cell>
          <cell r="M631">
            <v>139.69999999999999</v>
          </cell>
          <cell r="N631">
            <v>131.30000000000001</v>
          </cell>
          <cell r="O631">
            <v>64.099999999999994</v>
          </cell>
          <cell r="P631">
            <v>1</v>
          </cell>
          <cell r="Q631">
            <v>-40.5</v>
          </cell>
          <cell r="R631">
            <v>-91.3</v>
          </cell>
          <cell r="S631">
            <v>39.5</v>
          </cell>
          <cell r="T631">
            <v>-402.3</v>
          </cell>
          <cell r="U631">
            <v>-90.1</v>
          </cell>
          <cell r="V631">
            <v>419.2</v>
          </cell>
          <cell r="W631">
            <v>130.6</v>
          </cell>
          <cell r="X631">
            <v>311.39999999999998</v>
          </cell>
          <cell r="Y631">
            <v>81.900000000000006</v>
          </cell>
          <cell r="Z631">
            <v>56.5</v>
          </cell>
          <cell r="AA631">
            <v>125.8</v>
          </cell>
          <cell r="AB631">
            <v>76.599999999999994</v>
          </cell>
          <cell r="AC631">
            <v>78.2</v>
          </cell>
          <cell r="AD631">
            <v>37.200000000000003</v>
          </cell>
          <cell r="AE631">
            <v>-131.9</v>
          </cell>
          <cell r="AF631">
            <v>-117.2</v>
          </cell>
          <cell r="AG631">
            <v>-305.3</v>
          </cell>
          <cell r="AH631">
            <v>335.6</v>
          </cell>
          <cell r="AI631">
            <v>434.9</v>
          </cell>
          <cell r="AJ631">
            <v>173.9</v>
          </cell>
          <cell r="AK631">
            <v>97.5</v>
          </cell>
          <cell r="AL631">
            <v>46</v>
          </cell>
          <cell r="AM631">
            <v>181</v>
          </cell>
          <cell r="AN631">
            <v>55.7</v>
          </cell>
          <cell r="AO631">
            <v>-131.9</v>
          </cell>
          <cell r="AP631">
            <v>-4.0999999999999996</v>
          </cell>
          <cell r="AQ631">
            <v>-107.6</v>
          </cell>
          <cell r="AR631">
            <v>-36.5</v>
          </cell>
          <cell r="AS631">
            <v>18.7</v>
          </cell>
          <cell r="AT631">
            <v>291.3</v>
          </cell>
          <cell r="AU631">
            <v>-89.7</v>
          </cell>
          <cell r="AV631">
            <v>155</v>
          </cell>
          <cell r="AW631">
            <v>115.5</v>
          </cell>
          <cell r="AX631">
            <v>-137.80000000000001</v>
          </cell>
          <cell r="AY631">
            <v>-106.6</v>
          </cell>
          <cell r="AZ631">
            <v>-108.1</v>
          </cell>
          <cell r="BA631">
            <v>-115.2</v>
          </cell>
          <cell r="BB631">
            <v>45.1</v>
          </cell>
          <cell r="BC631">
            <v>-255.8</v>
          </cell>
          <cell r="BD631">
            <v>-114.5</v>
          </cell>
          <cell r="BE631">
            <v>297.3</v>
          </cell>
          <cell r="BF631">
            <v>596</v>
          </cell>
          <cell r="BG631">
            <v>-18.100000000000001</v>
          </cell>
          <cell r="BH631">
            <v>95.3</v>
          </cell>
          <cell r="BI631">
            <v>178.5</v>
          </cell>
          <cell r="BJ631">
            <v>-50.2</v>
          </cell>
          <cell r="BK631">
            <v>12.1</v>
          </cell>
          <cell r="BL631">
            <v>-58.6</v>
          </cell>
          <cell r="BM631">
            <v>30.5</v>
          </cell>
          <cell r="BN631">
            <v>38.700000000000003</v>
          </cell>
          <cell r="BO631">
            <v>-132</v>
          </cell>
          <cell r="BP631">
            <v>-95.2</v>
          </cell>
          <cell r="BQ631">
            <v>-548.20000000000005</v>
          </cell>
          <cell r="BR631">
            <v>284.5</v>
          </cell>
          <cell r="BS631">
            <v>-123.8</v>
          </cell>
          <cell r="BT631">
            <v>135.9</v>
          </cell>
          <cell r="BU631">
            <v>5.3</v>
          </cell>
          <cell r="BV631">
            <v>-55.1</v>
          </cell>
          <cell r="BW631">
            <v>-74.2</v>
          </cell>
          <cell r="BX631">
            <v>-118.7</v>
          </cell>
          <cell r="BY631">
            <v>-123.3</v>
          </cell>
          <cell r="BZ631">
            <v>-63.7</v>
          </cell>
          <cell r="CA631">
            <v>-76.5</v>
          </cell>
          <cell r="CB631">
            <v>-9.6</v>
          </cell>
          <cell r="CC631">
            <v>-117.4</v>
          </cell>
          <cell r="CD631">
            <v>474</v>
          </cell>
          <cell r="CE631">
            <v>-457.6</v>
          </cell>
          <cell r="CF631">
            <v>3</v>
          </cell>
          <cell r="CG631">
            <v>-55</v>
          </cell>
          <cell r="CH631">
            <v>-152.80000000000001</v>
          </cell>
          <cell r="CI631">
            <v>-83.6</v>
          </cell>
          <cell r="CJ631">
            <v>-171.3</v>
          </cell>
          <cell r="CK631">
            <v>-47.7</v>
          </cell>
          <cell r="CL631">
            <v>-112.4</v>
          </cell>
          <cell r="CM631">
            <v>-399.4</v>
          </cell>
          <cell r="CN631">
            <v>-51.7</v>
          </cell>
          <cell r="CO631">
            <v>-143.4</v>
          </cell>
          <cell r="CP631">
            <v>437.6</v>
          </cell>
          <cell r="CQ631">
            <v>128.69999999999999</v>
          </cell>
          <cell r="CR631">
            <v>-158.30000000000001</v>
          </cell>
          <cell r="CS631">
            <v>106.8</v>
          </cell>
          <cell r="CT631">
            <v>-126.8</v>
          </cell>
          <cell r="CU631">
            <v>288.89999999999998</v>
          </cell>
          <cell r="CV631">
            <v>-135.1</v>
          </cell>
          <cell r="CW631">
            <v>39</v>
          </cell>
          <cell r="CX631">
            <v>59.8</v>
          </cell>
          <cell r="CY631">
            <v>-306</v>
          </cell>
          <cell r="CZ631">
            <v>-301</v>
          </cell>
          <cell r="DA631">
            <v>691.1</v>
          </cell>
          <cell r="DB631">
            <v>558.9</v>
          </cell>
          <cell r="DC631">
            <v>687.7</v>
          </cell>
          <cell r="DD631">
            <v>-7.5</v>
          </cell>
          <cell r="DE631">
            <v>193.7</v>
          </cell>
          <cell r="DF631">
            <v>35.9</v>
          </cell>
          <cell r="DG631">
            <v>10.1</v>
          </cell>
          <cell r="DH631">
            <v>-112.7</v>
          </cell>
          <cell r="DI631">
            <v>-806.3</v>
          </cell>
          <cell r="DJ631">
            <v>112.4</v>
          </cell>
          <cell r="DK631">
            <v>-190</v>
          </cell>
          <cell r="DL631">
            <v>-60.7</v>
          </cell>
          <cell r="DM631">
            <v>39.700000000000003</v>
          </cell>
          <cell r="DN631">
            <v>165.4</v>
          </cell>
          <cell r="DO631">
            <v>181</v>
          </cell>
          <cell r="DP631">
            <v>-162.30000000000001</v>
          </cell>
          <cell r="DQ631">
            <v>50.6</v>
          </cell>
          <cell r="DR631">
            <v>-120.9</v>
          </cell>
          <cell r="DS631">
            <v>-24.9</v>
          </cell>
          <cell r="DT631">
            <v>-206.2</v>
          </cell>
          <cell r="DU631">
            <v>-235.2</v>
          </cell>
          <cell r="DV631">
            <v>-95.8</v>
          </cell>
          <cell r="DW631">
            <v>-332.1</v>
          </cell>
          <cell r="DX631">
            <v>-92</v>
          </cell>
          <cell r="DY631">
            <v>321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M631">
            <v>762.99999999999977</v>
          </cell>
          <cell r="EN631">
            <v>1063.2000000000003</v>
          </cell>
          <cell r="EO631">
            <v>-23.499999999999943</v>
          </cell>
          <cell r="EP631">
            <v>48.799999999999841</v>
          </cell>
          <cell r="EQ631">
            <v>-336.59999999999997</v>
          </cell>
          <cell r="ER631">
            <v>-1197.9000000000001</v>
          </cell>
          <cell r="ES631">
            <v>724.69999999999982</v>
          </cell>
        </row>
        <row r="632">
          <cell r="F632" t="str">
            <v/>
          </cell>
          <cell r="H632" t="str">
            <v>INCOME TAX ADJ TO TAX WORKSHEET</v>
          </cell>
          <cell r="EM632">
            <v>0</v>
          </cell>
          <cell r="EN632">
            <v>0</v>
          </cell>
          <cell r="EO632">
            <v>0</v>
          </cell>
          <cell r="EP632">
            <v>0</v>
          </cell>
          <cell r="EQ632">
            <v>0</v>
          </cell>
          <cell r="ER632">
            <v>0</v>
          </cell>
          <cell r="ES632">
            <v>0</v>
          </cell>
        </row>
        <row r="633">
          <cell r="F633" t="str">
            <v>8000000</v>
          </cell>
          <cell r="G633">
            <v>8000000</v>
          </cell>
          <cell r="H633" t="str">
            <v>INCOME TAX VARIANCE</v>
          </cell>
          <cell r="I633" t="str">
            <v>INPUT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</row>
        <row r="634">
          <cell r="F634" t="str">
            <v>800</v>
          </cell>
          <cell r="G634">
            <v>800</v>
          </cell>
          <cell r="H634" t="str">
            <v>legacy 409</v>
          </cell>
          <cell r="J634">
            <v>2323.1</v>
          </cell>
          <cell r="K634">
            <v>2932.2000000000003</v>
          </cell>
          <cell r="L634">
            <v>3072.8</v>
          </cell>
          <cell r="M634">
            <v>1629</v>
          </cell>
          <cell r="N634">
            <v>1412.0000000000002</v>
          </cell>
          <cell r="O634">
            <v>1035</v>
          </cell>
          <cell r="P634">
            <v>556.30000000000007</v>
          </cell>
          <cell r="Q634">
            <v>294.90000000000003</v>
          </cell>
          <cell r="R634">
            <v>-1519</v>
          </cell>
          <cell r="S634">
            <v>1710.1000000000001</v>
          </cell>
          <cell r="T634">
            <v>-1393.7</v>
          </cell>
          <cell r="U634">
            <v>-6098.3</v>
          </cell>
          <cell r="V634">
            <v>3517.9</v>
          </cell>
          <cell r="W634">
            <v>1482.9</v>
          </cell>
          <cell r="X634">
            <v>2735.2999999999997</v>
          </cell>
          <cell r="Y634">
            <v>1128.6000000000001</v>
          </cell>
          <cell r="Z634">
            <v>977.6</v>
          </cell>
          <cell r="AA634">
            <v>1517.6</v>
          </cell>
          <cell r="AB634">
            <v>1101.7999999999997</v>
          </cell>
          <cell r="AC634">
            <v>1120.0999999999999</v>
          </cell>
          <cell r="AD634">
            <v>-358</v>
          </cell>
          <cell r="AE634">
            <v>-365.1</v>
          </cell>
          <cell r="AF634">
            <v>-258.39999999999998</v>
          </cell>
          <cell r="AG634">
            <v>-9511.2999999999993</v>
          </cell>
          <cell r="AH634">
            <v>2224.3000000000002</v>
          </cell>
          <cell r="AI634">
            <v>2942.9</v>
          </cell>
          <cell r="AJ634">
            <v>1084.9000000000001</v>
          </cell>
          <cell r="AK634">
            <v>563.1</v>
          </cell>
          <cell r="AL634">
            <v>202.4</v>
          </cell>
          <cell r="AM634">
            <v>140.5</v>
          </cell>
          <cell r="AN634">
            <v>349.29999999999995</v>
          </cell>
          <cell r="AO634">
            <v>-772.49999999999989</v>
          </cell>
          <cell r="AP634">
            <v>1366.8000000000002</v>
          </cell>
          <cell r="AQ634">
            <v>-411.5</v>
          </cell>
          <cell r="AR634">
            <v>-188.2</v>
          </cell>
          <cell r="AS634">
            <v>-102.69999999999995</v>
          </cell>
          <cell r="AT634">
            <v>2149</v>
          </cell>
          <cell r="AU634">
            <v>-553.69999999999993</v>
          </cell>
          <cell r="AV634">
            <v>111.9</v>
          </cell>
          <cell r="AW634">
            <v>582.6</v>
          </cell>
          <cell r="AX634">
            <v>-772.60000000000014</v>
          </cell>
          <cell r="AY634">
            <v>-1159.2999999999997</v>
          </cell>
          <cell r="AZ634">
            <v>-914.80000000000007</v>
          </cell>
          <cell r="BA634">
            <v>-959.80000000000007</v>
          </cell>
          <cell r="BB634">
            <v>1425.5</v>
          </cell>
          <cell r="BC634">
            <v>-1944.3</v>
          </cell>
          <cell r="BD634">
            <v>-952.50000000000011</v>
          </cell>
          <cell r="BE634">
            <v>5592.4000000000005</v>
          </cell>
          <cell r="BF634">
            <v>3219.9</v>
          </cell>
          <cell r="BG634">
            <v>391</v>
          </cell>
          <cell r="BH634">
            <v>822.5</v>
          </cell>
          <cell r="BI634">
            <v>1285</v>
          </cell>
          <cell r="BJ634">
            <v>245.3</v>
          </cell>
          <cell r="BK634">
            <v>409.3</v>
          </cell>
          <cell r="BL634">
            <v>211.6</v>
          </cell>
          <cell r="BM634">
            <v>-838.2</v>
          </cell>
          <cell r="BN634">
            <v>334.8</v>
          </cell>
          <cell r="BO634">
            <v>-322.39999999999998</v>
          </cell>
          <cell r="BP634">
            <v>-3350.7999999999997</v>
          </cell>
          <cell r="BQ634">
            <v>1288.3</v>
          </cell>
          <cell r="BR634">
            <v>1938.8</v>
          </cell>
          <cell r="BS634">
            <v>-44.3</v>
          </cell>
          <cell r="BT634">
            <v>1124.1000000000001</v>
          </cell>
          <cell r="BU634">
            <v>604.79999999999995</v>
          </cell>
          <cell r="BV634">
            <v>320.2</v>
          </cell>
          <cell r="BW634">
            <v>109.10000000000001</v>
          </cell>
          <cell r="BX634">
            <v>34.499999999999986</v>
          </cell>
          <cell r="BY634">
            <v>44.500000000000014</v>
          </cell>
          <cell r="BZ634">
            <v>36.499999999999986</v>
          </cell>
          <cell r="CA634">
            <v>174.20000000000002</v>
          </cell>
          <cell r="CB634">
            <v>539.4</v>
          </cell>
          <cell r="CC634">
            <v>-44.100000000000009</v>
          </cell>
          <cell r="CD634">
            <v>3124.5</v>
          </cell>
          <cell r="CE634">
            <v>-2007.2000000000003</v>
          </cell>
          <cell r="CF634">
            <v>374.90000000000003</v>
          </cell>
          <cell r="CG634">
            <v>219.8</v>
          </cell>
          <cell r="CH634">
            <v>-311.39999999999998</v>
          </cell>
          <cell r="CI634">
            <v>76.399999999999977</v>
          </cell>
          <cell r="CJ634">
            <v>-419.1</v>
          </cell>
          <cell r="CK634">
            <v>-29.499999999999993</v>
          </cell>
          <cell r="CL634">
            <v>-196.8</v>
          </cell>
          <cell r="CM634">
            <v>-1633.6</v>
          </cell>
          <cell r="CN634">
            <v>208.8</v>
          </cell>
          <cell r="CO634">
            <v>-87</v>
          </cell>
          <cell r="CP634">
            <v>2847.2</v>
          </cell>
          <cell r="CQ634">
            <v>1153.6000000000001</v>
          </cell>
          <cell r="CR634">
            <v>-589.40000000000009</v>
          </cell>
          <cell r="CS634">
            <v>1029.7</v>
          </cell>
          <cell r="CT634">
            <v>-279</v>
          </cell>
          <cell r="CU634">
            <v>1853.1999999999998</v>
          </cell>
          <cell r="CV634">
            <v>-318.60000000000002</v>
          </cell>
          <cell r="CW634">
            <v>644.80000000000007</v>
          </cell>
          <cell r="CX634">
            <v>1395.1</v>
          </cell>
          <cell r="CY634">
            <v>-1619.8</v>
          </cell>
          <cell r="CZ634">
            <v>-1635.2</v>
          </cell>
          <cell r="DA634">
            <v>3880.6</v>
          </cell>
          <cell r="DB634">
            <v>2839.2</v>
          </cell>
          <cell r="DC634">
            <v>3450.7</v>
          </cell>
          <cell r="DD634">
            <v>188.9</v>
          </cell>
          <cell r="DE634">
            <v>1169.3</v>
          </cell>
          <cell r="DF634">
            <v>459.49999999999994</v>
          </cell>
          <cell r="DG634">
            <v>328</v>
          </cell>
          <cell r="DH634">
            <v>-201.60000000000002</v>
          </cell>
          <cell r="DI634">
            <v>-3425.8999999999996</v>
          </cell>
          <cell r="DJ634">
            <v>855.3</v>
          </cell>
          <cell r="DK634">
            <v>-599.09999999999991</v>
          </cell>
          <cell r="DL634">
            <v>16.5</v>
          </cell>
          <cell r="DM634">
            <v>-822.8</v>
          </cell>
          <cell r="DN634">
            <v>878.4</v>
          </cell>
          <cell r="DO634">
            <v>964.3</v>
          </cell>
          <cell r="DP634">
            <v>-624.79999999999995</v>
          </cell>
          <cell r="DQ634">
            <v>350.40000000000003</v>
          </cell>
          <cell r="DR634">
            <v>-437.5</v>
          </cell>
          <cell r="DS634">
            <v>6.8000000000000007</v>
          </cell>
          <cell r="DT634">
            <v>-823.10000000000014</v>
          </cell>
          <cell r="DU634">
            <v>-961.10000000000014</v>
          </cell>
          <cell r="DV634">
            <v>-319.39999999999998</v>
          </cell>
          <cell r="DW634">
            <v>-1399.3000000000002</v>
          </cell>
          <cell r="DX634">
            <v>-299.5</v>
          </cell>
          <cell r="DY634">
            <v>1594.9</v>
          </cell>
          <cell r="EM634">
            <v>3089.0000000000018</v>
          </cell>
          <cell r="EN634">
            <v>7399.3000000000011</v>
          </cell>
          <cell r="EO634">
            <v>2604.4000000000005</v>
          </cell>
          <cell r="EP634">
            <v>3696.3000000000011</v>
          </cell>
          <cell r="EQ634">
            <v>4837.7</v>
          </cell>
          <cell r="ER634">
            <v>-680.19999999999982</v>
          </cell>
          <cell r="ES634">
            <v>8362.2000000000007</v>
          </cell>
        </row>
        <row r="635">
          <cell r="F635" t="str">
            <v>8010300</v>
          </cell>
          <cell r="G635" t="str">
            <v>A_8010300</v>
          </cell>
          <cell r="H635" t="str">
            <v>Deferred Federal Income Tax Exp</v>
          </cell>
          <cell r="J635">
            <v>601.4</v>
          </cell>
          <cell r="K635">
            <v>-340.1</v>
          </cell>
          <cell r="L635">
            <v>-180.3</v>
          </cell>
          <cell r="M635">
            <v>139.5</v>
          </cell>
          <cell r="N635">
            <v>-403.7</v>
          </cell>
          <cell r="O635">
            <v>229.9</v>
          </cell>
          <cell r="P635">
            <v>249</v>
          </cell>
          <cell r="Q635">
            <v>486.4</v>
          </cell>
          <cell r="R635">
            <v>2134.5</v>
          </cell>
          <cell r="S635">
            <v>-518</v>
          </cell>
          <cell r="T635">
            <v>2428</v>
          </cell>
          <cell r="U635">
            <v>7917.2</v>
          </cell>
          <cell r="V635">
            <v>-318</v>
          </cell>
          <cell r="W635">
            <v>1219.9000000000001</v>
          </cell>
          <cell r="X635">
            <v>-277.89999999999998</v>
          </cell>
          <cell r="Y635">
            <v>182.9</v>
          </cell>
          <cell r="Z635">
            <v>231.2</v>
          </cell>
          <cell r="AA635">
            <v>16.2</v>
          </cell>
          <cell r="AB635">
            <v>-106.9</v>
          </cell>
          <cell r="AC635">
            <v>501.9</v>
          </cell>
          <cell r="AD635">
            <v>1294.3</v>
          </cell>
          <cell r="AE635">
            <v>1331.9</v>
          </cell>
          <cell r="AF635">
            <v>1026.4000000000001</v>
          </cell>
          <cell r="AG635">
            <v>10478.200000000001</v>
          </cell>
          <cell r="AH635">
            <v>809.9</v>
          </cell>
          <cell r="AI635">
            <v>247.9</v>
          </cell>
          <cell r="AJ635">
            <v>867.1</v>
          </cell>
          <cell r="AK635">
            <v>1067.5</v>
          </cell>
          <cell r="AL635">
            <v>1192</v>
          </cell>
          <cell r="AM635">
            <v>686.7</v>
          </cell>
          <cell r="AN635">
            <v>1023.2</v>
          </cell>
          <cell r="AO635">
            <v>1063.5</v>
          </cell>
          <cell r="AP635">
            <v>-259.2</v>
          </cell>
          <cell r="AQ635">
            <v>1537.5</v>
          </cell>
          <cell r="AR635">
            <v>1737.1</v>
          </cell>
          <cell r="AS635">
            <v>1035.5</v>
          </cell>
          <cell r="AT635">
            <v>864.4</v>
          </cell>
          <cell r="AU635">
            <v>2403.8000000000002</v>
          </cell>
          <cell r="AV635">
            <v>2323.3000000000002</v>
          </cell>
          <cell r="AW635">
            <v>1539.3</v>
          </cell>
          <cell r="AX635">
            <v>2473.1</v>
          </cell>
          <cell r="AY635">
            <v>2233.3000000000002</v>
          </cell>
          <cell r="AZ635">
            <v>2181.4</v>
          </cell>
          <cell r="BA635">
            <v>2126.5</v>
          </cell>
          <cell r="BB635">
            <v>-93.3</v>
          </cell>
          <cell r="BC635">
            <v>2990.5</v>
          </cell>
          <cell r="BD635">
            <v>2538.5</v>
          </cell>
          <cell r="BE635">
            <v>-2592.6999999999998</v>
          </cell>
          <cell r="BF635">
            <v>-460.9</v>
          </cell>
          <cell r="BG635">
            <v>485.8</v>
          </cell>
          <cell r="BH635">
            <v>-271.39999999999998</v>
          </cell>
          <cell r="BI635">
            <v>60.3</v>
          </cell>
          <cell r="BJ635">
            <v>678.3</v>
          </cell>
          <cell r="BK635">
            <v>321.89999999999998</v>
          </cell>
          <cell r="BL635">
            <v>463.7</v>
          </cell>
          <cell r="BM635">
            <v>1485.4</v>
          </cell>
          <cell r="BN635">
            <v>593.9</v>
          </cell>
          <cell r="BO635">
            <v>850</v>
          </cell>
          <cell r="BP635">
            <v>4118.8</v>
          </cell>
          <cell r="BQ635">
            <v>-823.9</v>
          </cell>
          <cell r="BR635">
            <v>68.7</v>
          </cell>
          <cell r="BS635">
            <v>1484.9</v>
          </cell>
          <cell r="BT635">
            <v>392.8</v>
          </cell>
          <cell r="BU635">
            <v>736.5</v>
          </cell>
          <cell r="BV635">
            <v>812.3</v>
          </cell>
          <cell r="BW635">
            <v>782.8</v>
          </cell>
          <cell r="BX635">
            <v>630.29999999999995</v>
          </cell>
          <cell r="BY635">
            <v>817</v>
          </cell>
          <cell r="BZ635">
            <v>836.3</v>
          </cell>
          <cell r="CA635">
            <v>653.70000000000005</v>
          </cell>
          <cell r="CB635">
            <v>611.9</v>
          </cell>
          <cell r="CC635">
            <v>1079.5999999999999</v>
          </cell>
          <cell r="CD635">
            <v>-631.6</v>
          </cell>
          <cell r="CE635">
            <v>3018.4</v>
          </cell>
          <cell r="CF635">
            <v>704.4</v>
          </cell>
          <cell r="CG635">
            <v>610</v>
          </cell>
          <cell r="CH635">
            <v>981.7</v>
          </cell>
          <cell r="CI635">
            <v>683</v>
          </cell>
          <cell r="CJ635">
            <v>979.3</v>
          </cell>
          <cell r="CK635">
            <v>804.4</v>
          </cell>
          <cell r="CL635">
            <v>914.1</v>
          </cell>
          <cell r="CM635">
            <v>1439.8</v>
          </cell>
          <cell r="CN635">
            <v>1031.8</v>
          </cell>
          <cell r="CO635">
            <v>597.20000000000005</v>
          </cell>
          <cell r="CP635">
            <v>489.1</v>
          </cell>
          <cell r="CQ635">
            <v>903</v>
          </cell>
          <cell r="CR635">
            <v>2281.5</v>
          </cell>
          <cell r="CS635">
            <v>1056.4000000000001</v>
          </cell>
          <cell r="CT635">
            <v>1493.4</v>
          </cell>
          <cell r="CU635">
            <v>-297.3</v>
          </cell>
          <cell r="CV635">
            <v>1259.8</v>
          </cell>
          <cell r="CW635">
            <v>533.5</v>
          </cell>
          <cell r="CX635">
            <v>-138.80000000000001</v>
          </cell>
          <cell r="CY635">
            <v>2485.9</v>
          </cell>
          <cell r="CZ635">
            <v>3206.7</v>
          </cell>
          <cell r="DA635">
            <v>-2512.6999999999998</v>
          </cell>
          <cell r="DB635">
            <v>310.10000000000002</v>
          </cell>
          <cell r="DC635">
            <v>-458.7</v>
          </cell>
          <cell r="DD635">
            <v>2283.1999999999998</v>
          </cell>
          <cell r="DE635">
            <v>756.3</v>
          </cell>
          <cell r="DF635">
            <v>1168.9000000000001</v>
          </cell>
          <cell r="DG635">
            <v>1441.7</v>
          </cell>
          <cell r="DH635">
            <v>1125</v>
          </cell>
          <cell r="DI635">
            <v>3880.4</v>
          </cell>
          <cell r="DJ635">
            <v>1097.4000000000001</v>
          </cell>
          <cell r="DK635">
            <v>1656.2</v>
          </cell>
          <cell r="DL635">
            <v>1441.3</v>
          </cell>
          <cell r="DM635">
            <v>2102.8000000000002</v>
          </cell>
          <cell r="DN635">
            <v>-1579</v>
          </cell>
          <cell r="DO635">
            <v>1389.8</v>
          </cell>
          <cell r="DP635">
            <v>2867.6</v>
          </cell>
          <cell r="DQ635">
            <v>1394.9</v>
          </cell>
          <cell r="DR635">
            <v>1569.9</v>
          </cell>
          <cell r="DS635">
            <v>1794</v>
          </cell>
          <cell r="DT635">
            <v>1636.8</v>
          </cell>
          <cell r="DU635">
            <v>1687.8</v>
          </cell>
          <cell r="DV635">
            <v>1732.3</v>
          </cell>
          <cell r="DW635">
            <v>1740.4</v>
          </cell>
          <cell r="DX635">
            <v>1592.2</v>
          </cell>
          <cell r="DY635">
            <v>1960.3</v>
          </cell>
          <cell r="EM635">
            <v>15580.100000000002</v>
          </cell>
          <cell r="EN635">
            <v>11008.699999999999</v>
          </cell>
          <cell r="EO635">
            <v>18988.100000000002</v>
          </cell>
          <cell r="EP635">
            <v>7501.9</v>
          </cell>
          <cell r="EQ635">
            <v>8906.7999999999993</v>
          </cell>
          <cell r="ER635">
            <v>11132.5</v>
          </cell>
          <cell r="ES635">
            <v>10760.5</v>
          </cell>
        </row>
        <row r="636">
          <cell r="F636" t="str">
            <v>8010305</v>
          </cell>
          <cell r="G636" t="str">
            <v>A_8010305</v>
          </cell>
          <cell r="H636" t="str">
            <v>Deferred Federal Income Tax Exp - Non-Utility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.3</v>
          </cell>
          <cell r="BM636">
            <v>-0.1</v>
          </cell>
          <cell r="BN636">
            <v>0.3</v>
          </cell>
          <cell r="BO636">
            <v>-0.5</v>
          </cell>
          <cell r="BP636">
            <v>-0.3</v>
          </cell>
          <cell r="BQ636">
            <v>-0.6</v>
          </cell>
          <cell r="BR636">
            <v>0.8</v>
          </cell>
          <cell r="BS636">
            <v>-0.1</v>
          </cell>
          <cell r="BT636">
            <v>0</v>
          </cell>
          <cell r="BU636">
            <v>-1.2</v>
          </cell>
          <cell r="BV636">
            <v>-0.5</v>
          </cell>
          <cell r="BW636">
            <v>1.4</v>
          </cell>
          <cell r="BX636">
            <v>1.2</v>
          </cell>
          <cell r="BY636">
            <v>-0.9</v>
          </cell>
          <cell r="BZ636">
            <v>0</v>
          </cell>
          <cell r="CA636">
            <v>0</v>
          </cell>
          <cell r="CB636">
            <v>0.1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>
            <v>0</v>
          </cell>
          <cell r="DV636">
            <v>0</v>
          </cell>
          <cell r="DW636">
            <v>0</v>
          </cell>
          <cell r="DX636">
            <v>0</v>
          </cell>
          <cell r="DY636">
            <v>0</v>
          </cell>
          <cell r="EM636">
            <v>0</v>
          </cell>
          <cell r="EN636">
            <v>0</v>
          </cell>
          <cell r="EO636">
            <v>0</v>
          </cell>
          <cell r="EP636">
            <v>-0.89999999999999991</v>
          </cell>
          <cell r="EQ636">
            <v>0.8</v>
          </cell>
          <cell r="ER636">
            <v>0</v>
          </cell>
          <cell r="ES636">
            <v>0</v>
          </cell>
        </row>
        <row r="637">
          <cell r="F637" t="str">
            <v>8010315</v>
          </cell>
          <cell r="G637" t="str">
            <v>A_S8010315</v>
          </cell>
          <cell r="H637" t="str">
            <v>Deferred Federal Income Tax Exp - Cr Non-Utility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-0.1</v>
          </cell>
          <cell r="AQ637">
            <v>0.1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>
            <v>0</v>
          </cell>
          <cell r="DW637">
            <v>0</v>
          </cell>
          <cell r="DX637">
            <v>0</v>
          </cell>
          <cell r="DY637">
            <v>0</v>
          </cell>
          <cell r="EM637">
            <v>0</v>
          </cell>
          <cell r="EN637">
            <v>0</v>
          </cell>
          <cell r="EO637">
            <v>0</v>
          </cell>
          <cell r="EP637">
            <v>0</v>
          </cell>
          <cell r="EQ637">
            <v>0</v>
          </cell>
          <cell r="ER637">
            <v>0</v>
          </cell>
          <cell r="ES637">
            <v>0</v>
          </cell>
        </row>
        <row r="638">
          <cell r="F638" t="str">
            <v>8010400</v>
          </cell>
          <cell r="G638" t="str">
            <v>A_8010400</v>
          </cell>
          <cell r="H638" t="str">
            <v>Deferred State Income Tax Exp</v>
          </cell>
          <cell r="J638">
            <v>196.4</v>
          </cell>
          <cell r="K638">
            <v>39.799999999999997</v>
          </cell>
          <cell r="L638">
            <v>66.400000000000006</v>
          </cell>
          <cell r="M638">
            <v>119.5</v>
          </cell>
          <cell r="N638">
            <v>29.2</v>
          </cell>
          <cell r="O638">
            <v>134.6</v>
          </cell>
          <cell r="P638">
            <v>137.80000000000001</v>
          </cell>
          <cell r="Q638">
            <v>177.2</v>
          </cell>
          <cell r="R638">
            <v>208.5</v>
          </cell>
          <cell r="S638">
            <v>151.6</v>
          </cell>
          <cell r="T638">
            <v>641.5</v>
          </cell>
          <cell r="U638">
            <v>419.7</v>
          </cell>
          <cell r="V638">
            <v>42.1</v>
          </cell>
          <cell r="W638">
            <v>297.8</v>
          </cell>
          <cell r="X638">
            <v>48.8</v>
          </cell>
          <cell r="Y638">
            <v>125.4</v>
          </cell>
          <cell r="Z638">
            <v>133.4</v>
          </cell>
          <cell r="AA638">
            <v>97.7</v>
          </cell>
          <cell r="AB638">
            <v>77.2</v>
          </cell>
          <cell r="AC638">
            <v>-653.79999999999995</v>
          </cell>
          <cell r="AD638">
            <v>122.9</v>
          </cell>
          <cell r="AE638">
            <v>314.8</v>
          </cell>
          <cell r="AF638">
            <v>264</v>
          </cell>
          <cell r="AG638">
            <v>483.5</v>
          </cell>
          <cell r="AH638">
            <v>113.9</v>
          </cell>
          <cell r="AI638">
            <v>20.399999999999999</v>
          </cell>
          <cell r="AJ638">
            <v>123.4</v>
          </cell>
          <cell r="AK638">
            <v>156.69999999999999</v>
          </cell>
          <cell r="AL638">
            <v>177.4</v>
          </cell>
          <cell r="AM638">
            <v>28.8</v>
          </cell>
          <cell r="AN638">
            <v>149.4</v>
          </cell>
          <cell r="AO638">
            <v>235.3</v>
          </cell>
          <cell r="AP638">
            <v>128.6</v>
          </cell>
          <cell r="AQ638">
            <v>254.7</v>
          </cell>
          <cell r="AR638">
            <v>287.89999999999998</v>
          </cell>
          <cell r="AS638">
            <v>241.3</v>
          </cell>
          <cell r="AT638">
            <v>143.4</v>
          </cell>
          <cell r="AU638">
            <v>399.3</v>
          </cell>
          <cell r="AV638">
            <v>238</v>
          </cell>
          <cell r="AW638">
            <v>206.2</v>
          </cell>
          <cell r="AX638">
            <v>431.9</v>
          </cell>
          <cell r="AY638">
            <v>335.7</v>
          </cell>
          <cell r="AZ638">
            <v>327.10000000000002</v>
          </cell>
          <cell r="BA638">
            <v>318</v>
          </cell>
          <cell r="BB638">
            <v>195.3</v>
          </cell>
          <cell r="BC638">
            <v>461.6</v>
          </cell>
          <cell r="BD638">
            <v>386.5</v>
          </cell>
          <cell r="BE638">
            <v>172.9</v>
          </cell>
          <cell r="BF638">
            <v>36.4</v>
          </cell>
          <cell r="BG638">
            <v>298.5</v>
          </cell>
          <cell r="BH638">
            <v>39.9</v>
          </cell>
          <cell r="BI638">
            <v>164.4</v>
          </cell>
          <cell r="BJ638">
            <v>240.7</v>
          </cell>
          <cell r="BK638">
            <v>217.9</v>
          </cell>
          <cell r="BL638">
            <v>257.2</v>
          </cell>
          <cell r="BM638">
            <v>134.1</v>
          </cell>
          <cell r="BN638">
            <v>242.5</v>
          </cell>
          <cell r="BO638">
            <v>313.5</v>
          </cell>
          <cell r="BP638">
            <v>338.9</v>
          </cell>
          <cell r="BQ638">
            <v>937.3</v>
          </cell>
          <cell r="BR638">
            <v>177.8</v>
          </cell>
          <cell r="BS638">
            <v>531.6</v>
          </cell>
          <cell r="BT638">
            <v>248.3</v>
          </cell>
          <cell r="BU638">
            <v>343.5</v>
          </cell>
          <cell r="BV638">
            <v>364.5</v>
          </cell>
          <cell r="BW638">
            <v>356.4</v>
          </cell>
          <cell r="BX638">
            <v>314.10000000000002</v>
          </cell>
          <cell r="BY638">
            <v>356.9</v>
          </cell>
          <cell r="BZ638">
            <v>-237.2</v>
          </cell>
          <cell r="CA638">
            <v>256.2</v>
          </cell>
          <cell r="CB638">
            <v>246.9</v>
          </cell>
          <cell r="CC638">
            <v>372.7</v>
          </cell>
          <cell r="CD638">
            <v>-46.6</v>
          </cell>
          <cell r="CE638">
            <v>765</v>
          </cell>
          <cell r="CF638">
            <v>278.7</v>
          </cell>
          <cell r="CG638">
            <v>230.2</v>
          </cell>
          <cell r="CH638">
            <v>312.7</v>
          </cell>
          <cell r="CI638">
            <v>228.8</v>
          </cell>
          <cell r="CJ638">
            <v>312.10000000000002</v>
          </cell>
          <cell r="CK638">
            <v>214.7</v>
          </cell>
          <cell r="CL638">
            <v>345.9</v>
          </cell>
          <cell r="CM638">
            <v>503.5</v>
          </cell>
          <cell r="CN638">
            <v>320.10000000000002</v>
          </cell>
          <cell r="CO638">
            <v>482.2</v>
          </cell>
          <cell r="CP638">
            <v>186.4</v>
          </cell>
          <cell r="CQ638">
            <v>286.39999999999998</v>
          </cell>
          <cell r="CR638">
            <v>472.8</v>
          </cell>
          <cell r="CS638">
            <v>299.2</v>
          </cell>
          <cell r="CT638">
            <v>408.1</v>
          </cell>
          <cell r="CU638">
            <v>-98.6</v>
          </cell>
          <cell r="CV638">
            <v>357.8</v>
          </cell>
          <cell r="CW638">
            <v>196.1</v>
          </cell>
          <cell r="CX638">
            <v>-608.29999999999995</v>
          </cell>
          <cell r="CY638">
            <v>540.70000000000005</v>
          </cell>
          <cell r="CZ638">
            <v>594.4</v>
          </cell>
          <cell r="DA638">
            <v>-103.9</v>
          </cell>
          <cell r="DB638">
            <v>137.80000000000001</v>
          </cell>
          <cell r="DC638">
            <v>-74.8</v>
          </cell>
          <cell r="DD638">
            <v>751.2</v>
          </cell>
          <cell r="DE638">
            <v>262.5</v>
          </cell>
          <cell r="DF638">
            <v>377.6</v>
          </cell>
          <cell r="DG638">
            <v>190.5</v>
          </cell>
          <cell r="DH638">
            <v>366.1</v>
          </cell>
          <cell r="DI638">
            <v>1098.8</v>
          </cell>
          <cell r="DJ638">
            <v>353.4</v>
          </cell>
          <cell r="DK638">
            <v>509.6</v>
          </cell>
          <cell r="DL638">
            <v>449.4</v>
          </cell>
          <cell r="DM638">
            <v>308.2</v>
          </cell>
          <cell r="DN638">
            <v>511.5</v>
          </cell>
          <cell r="DO638">
            <v>416.1</v>
          </cell>
          <cell r="DP638">
            <v>902.3</v>
          </cell>
          <cell r="DQ638">
            <v>417.5</v>
          </cell>
          <cell r="DR638">
            <v>466</v>
          </cell>
          <cell r="DS638">
            <v>248.6</v>
          </cell>
          <cell r="DT638">
            <v>484.5</v>
          </cell>
          <cell r="DU638">
            <v>498.7</v>
          </cell>
          <cell r="DV638">
            <v>507.4</v>
          </cell>
          <cell r="DW638">
            <v>513.20000000000005</v>
          </cell>
          <cell r="DX638">
            <v>472.2</v>
          </cell>
          <cell r="DY638">
            <v>310.5</v>
          </cell>
          <cell r="EM638">
            <v>1353.8000000000002</v>
          </cell>
          <cell r="EN638">
            <v>1917.8</v>
          </cell>
          <cell r="EO638">
            <v>3615.9000000000005</v>
          </cell>
          <cell r="EP638">
            <v>3221.2999999999993</v>
          </cell>
          <cell r="EQ638">
            <v>3331.7</v>
          </cell>
          <cell r="ER638">
            <v>3947.2999999999997</v>
          </cell>
          <cell r="ES638">
            <v>2531.1000000000004</v>
          </cell>
        </row>
        <row r="639">
          <cell r="F639" t="str">
            <v>8010600</v>
          </cell>
          <cell r="G639" t="str">
            <v>A_8010600</v>
          </cell>
          <cell r="H639" t="str">
            <v>Investment Tax Credit Amort - Utility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3313.3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  <cell r="DW639">
            <v>0</v>
          </cell>
          <cell r="DX639">
            <v>0</v>
          </cell>
          <cell r="DY639">
            <v>0</v>
          </cell>
        </row>
        <row r="640">
          <cell r="F640" t="str">
            <v>8010405</v>
          </cell>
          <cell r="G640" t="str">
            <v>A_8010405</v>
          </cell>
          <cell r="H640" t="str">
            <v>Deferred State Income Tax Exp - Non-Utility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  <cell r="DW640">
            <v>0</v>
          </cell>
          <cell r="DX640">
            <v>0</v>
          </cell>
          <cell r="DY640">
            <v>0</v>
          </cell>
          <cell r="EM640">
            <v>0</v>
          </cell>
          <cell r="EN640">
            <v>0</v>
          </cell>
          <cell r="EO640">
            <v>0</v>
          </cell>
          <cell r="EP640">
            <v>0</v>
          </cell>
          <cell r="EQ640">
            <v>0</v>
          </cell>
          <cell r="ER640">
            <v>0</v>
          </cell>
          <cell r="ES640">
            <v>0</v>
          </cell>
        </row>
        <row r="641">
          <cell r="F641" t="str">
            <v>801</v>
          </cell>
          <cell r="G641">
            <v>801</v>
          </cell>
          <cell r="H641" t="str">
            <v>legacy 410</v>
          </cell>
          <cell r="J641">
            <v>797.8</v>
          </cell>
          <cell r="K641">
            <v>-300.3</v>
          </cell>
          <cell r="L641">
            <v>-113.9</v>
          </cell>
          <cell r="M641">
            <v>259</v>
          </cell>
          <cell r="N641">
            <v>-374.5</v>
          </cell>
          <cell r="O641">
            <v>364.5</v>
          </cell>
          <cell r="P641">
            <v>386.8</v>
          </cell>
          <cell r="Q641">
            <v>663.59999999999991</v>
          </cell>
          <cell r="R641">
            <v>2343</v>
          </cell>
          <cell r="S641">
            <v>-366.4</v>
          </cell>
          <cell r="T641">
            <v>3069.5</v>
          </cell>
          <cell r="U641">
            <v>8336.9</v>
          </cell>
          <cell r="V641">
            <v>-275.89999999999998</v>
          </cell>
          <cell r="W641">
            <v>1517.7</v>
          </cell>
          <cell r="X641">
            <v>-229.09999999999997</v>
          </cell>
          <cell r="Y641">
            <v>308.3</v>
          </cell>
          <cell r="Z641">
            <v>364.6</v>
          </cell>
          <cell r="AA641">
            <v>113.9</v>
          </cell>
          <cell r="AB641">
            <v>-29.700000000000003</v>
          </cell>
          <cell r="AC641">
            <v>-151.89999999999998</v>
          </cell>
          <cell r="AD641">
            <v>1417.2</v>
          </cell>
          <cell r="AE641">
            <v>1646.7</v>
          </cell>
          <cell r="AF641">
            <v>1290.4000000000001</v>
          </cell>
          <cell r="AG641">
            <v>10961.7</v>
          </cell>
          <cell r="AH641">
            <v>923.8</v>
          </cell>
          <cell r="AI641">
            <v>268.3</v>
          </cell>
          <cell r="AJ641">
            <v>990.5</v>
          </cell>
          <cell r="AK641">
            <v>1224.2</v>
          </cell>
          <cell r="AL641">
            <v>1369.4</v>
          </cell>
          <cell r="AM641">
            <v>715.5</v>
          </cell>
          <cell r="AN641">
            <v>1172.6000000000001</v>
          </cell>
          <cell r="AO641">
            <v>1298.8</v>
          </cell>
          <cell r="AP641">
            <v>-130.6</v>
          </cell>
          <cell r="AQ641">
            <v>1792.2</v>
          </cell>
          <cell r="AR641">
            <v>2025</v>
          </cell>
          <cell r="AS641">
            <v>1276.8</v>
          </cell>
          <cell r="AT641">
            <v>1007.8</v>
          </cell>
          <cell r="AU641">
            <v>2803.1000000000004</v>
          </cell>
          <cell r="AV641">
            <v>2561.3000000000002</v>
          </cell>
          <cell r="AW641">
            <v>1745.5</v>
          </cell>
          <cell r="AX641">
            <v>2905</v>
          </cell>
          <cell r="AY641">
            <v>2569</v>
          </cell>
          <cell r="AZ641">
            <v>2508.5</v>
          </cell>
          <cell r="BA641">
            <v>2444.5</v>
          </cell>
          <cell r="BB641">
            <v>102.00000000000001</v>
          </cell>
          <cell r="BC641">
            <v>3452.1</v>
          </cell>
          <cell r="BD641">
            <v>2925</v>
          </cell>
          <cell r="BE641">
            <v>-2419.7999999999997</v>
          </cell>
          <cell r="BF641">
            <v>-424.5</v>
          </cell>
          <cell r="BG641">
            <v>784.3</v>
          </cell>
          <cell r="BH641">
            <v>-231.49999999999997</v>
          </cell>
          <cell r="BI641">
            <v>224.7</v>
          </cell>
          <cell r="BJ641">
            <v>919</v>
          </cell>
          <cell r="BK641">
            <v>539.79999999999995</v>
          </cell>
          <cell r="BL641">
            <v>721.2</v>
          </cell>
          <cell r="BM641">
            <v>1619.4</v>
          </cell>
          <cell r="BN641">
            <v>836.69999999999993</v>
          </cell>
          <cell r="BO641">
            <v>1163</v>
          </cell>
          <cell r="BP641">
            <v>4457.3999999999996</v>
          </cell>
          <cell r="BQ641">
            <v>112.79999999999995</v>
          </cell>
          <cell r="BR641">
            <v>247.3</v>
          </cell>
          <cell r="BS641">
            <v>2016.4</v>
          </cell>
          <cell r="BT641">
            <v>641.1</v>
          </cell>
          <cell r="BU641">
            <v>1078.8</v>
          </cell>
          <cell r="BV641">
            <v>1176.3</v>
          </cell>
          <cell r="BW641">
            <v>1140.5999999999999</v>
          </cell>
          <cell r="BX641">
            <v>945.6</v>
          </cell>
          <cell r="BY641">
            <v>1173</v>
          </cell>
          <cell r="BZ641">
            <v>599.09999999999991</v>
          </cell>
          <cell r="CA641">
            <v>909.90000000000009</v>
          </cell>
          <cell r="CB641">
            <v>858.9</v>
          </cell>
          <cell r="CC641">
            <v>1452.3</v>
          </cell>
          <cell r="CD641">
            <v>-678.2</v>
          </cell>
          <cell r="CE641">
            <v>3783.4</v>
          </cell>
          <cell r="CF641">
            <v>983.09999999999991</v>
          </cell>
          <cell r="CG641">
            <v>840.2</v>
          </cell>
          <cell r="CH641">
            <v>1294.4000000000001</v>
          </cell>
          <cell r="CI641">
            <v>911.8</v>
          </cell>
          <cell r="CJ641">
            <v>1291.4000000000001</v>
          </cell>
          <cell r="CK641">
            <v>1019.0999999999999</v>
          </cell>
          <cell r="CL641">
            <v>1260</v>
          </cell>
          <cell r="CM641">
            <v>1943.3</v>
          </cell>
          <cell r="CN641">
            <v>1351.9</v>
          </cell>
          <cell r="CO641">
            <v>1079.4000000000001</v>
          </cell>
          <cell r="CP641">
            <v>675.5</v>
          </cell>
          <cell r="CQ641">
            <v>1189.4000000000001</v>
          </cell>
          <cell r="CR641">
            <v>2754.3</v>
          </cell>
          <cell r="CS641">
            <v>1355.6000000000001</v>
          </cell>
          <cell r="CT641">
            <v>1901.5</v>
          </cell>
          <cell r="CU641">
            <v>-395.9</v>
          </cell>
          <cell r="CV641">
            <v>1617.6</v>
          </cell>
          <cell r="CW641">
            <v>729.6</v>
          </cell>
          <cell r="CX641">
            <v>-747.09999999999991</v>
          </cell>
          <cell r="CY641">
            <v>3026.6000000000004</v>
          </cell>
          <cell r="CZ641">
            <v>3801.1</v>
          </cell>
          <cell r="DA641">
            <v>-2616.6</v>
          </cell>
          <cell r="DB641">
            <v>447.90000000000003</v>
          </cell>
          <cell r="DC641">
            <v>-533.5</v>
          </cell>
          <cell r="DD641">
            <v>3034.3999999999996</v>
          </cell>
          <cell r="DE641">
            <v>1018.8</v>
          </cell>
          <cell r="DF641">
            <v>1546.5</v>
          </cell>
          <cell r="DG641">
            <v>1632.2</v>
          </cell>
          <cell r="DH641">
            <v>1491.1</v>
          </cell>
          <cell r="DI641">
            <v>4979.2</v>
          </cell>
          <cell r="DJ641">
            <v>1450.8000000000002</v>
          </cell>
          <cell r="DK641">
            <v>2165.8000000000002</v>
          </cell>
          <cell r="DL641">
            <v>1890.6999999999998</v>
          </cell>
          <cell r="DM641">
            <v>2411</v>
          </cell>
          <cell r="DN641">
            <v>2245.8000000000002</v>
          </cell>
          <cell r="DO641">
            <v>1805.9</v>
          </cell>
          <cell r="DP641">
            <v>3769.8999999999996</v>
          </cell>
          <cell r="DQ641">
            <v>1812.4</v>
          </cell>
          <cell r="DR641">
            <v>2035.9</v>
          </cell>
          <cell r="DS641">
            <v>2042.6</v>
          </cell>
          <cell r="DT641">
            <v>2121.3000000000002</v>
          </cell>
          <cell r="DU641">
            <v>2186.5</v>
          </cell>
          <cell r="DV641">
            <v>2239.6999999999998</v>
          </cell>
          <cell r="DW641">
            <v>2253.6000000000004</v>
          </cell>
          <cell r="DX641">
            <v>2064.4</v>
          </cell>
          <cell r="DY641">
            <v>2270.8000000000002</v>
          </cell>
          <cell r="EM641">
            <v>16933.900000000001</v>
          </cell>
          <cell r="EN641">
            <v>12926.5</v>
          </cell>
          <cell r="EO641">
            <v>22604</v>
          </cell>
          <cell r="EP641">
            <v>10722.3</v>
          </cell>
          <cell r="EQ641">
            <v>12239.3</v>
          </cell>
          <cell r="ER641">
            <v>15079.8</v>
          </cell>
          <cell r="ES641">
            <v>13291.600000000002</v>
          </cell>
        </row>
        <row r="642">
          <cell r="F642" t="str">
            <v>8900100</v>
          </cell>
          <cell r="G642" t="str">
            <v>A_8900100</v>
          </cell>
          <cell r="H642" t="str">
            <v>FICO Reconciliation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.4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</row>
        <row r="643">
          <cell r="F643" t="str">
            <v>8900140</v>
          </cell>
          <cell r="G643" t="str">
            <v>A_8900140</v>
          </cell>
          <cell r="H643" t="str">
            <v>FICO Reconciliation - O&amp;M Expense</v>
          </cell>
          <cell r="J643">
            <v>393.5</v>
          </cell>
          <cell r="K643">
            <v>364.1</v>
          </cell>
          <cell r="L643">
            <v>430.2</v>
          </cell>
          <cell r="M643">
            <v>432.2</v>
          </cell>
          <cell r="N643">
            <v>384.4</v>
          </cell>
          <cell r="O643">
            <v>383.2</v>
          </cell>
          <cell r="P643">
            <v>257.89999999999998</v>
          </cell>
          <cell r="Q643">
            <v>354.9</v>
          </cell>
          <cell r="R643">
            <v>302.60000000000002</v>
          </cell>
          <cell r="S643">
            <v>19.600000000000001</v>
          </cell>
          <cell r="T643">
            <v>218.3</v>
          </cell>
          <cell r="U643">
            <v>292.7</v>
          </cell>
          <cell r="V643">
            <v>290.8</v>
          </cell>
          <cell r="W643">
            <v>258.8</v>
          </cell>
          <cell r="X643">
            <v>362.3</v>
          </cell>
          <cell r="Y643">
            <v>179.8</v>
          </cell>
          <cell r="Z643">
            <v>-90.2</v>
          </cell>
          <cell r="AA643">
            <v>261.5</v>
          </cell>
          <cell r="AB643">
            <v>197.1</v>
          </cell>
          <cell r="AC643">
            <v>198.1</v>
          </cell>
          <cell r="AD643">
            <v>194.9</v>
          </cell>
          <cell r="AE643">
            <v>191.9</v>
          </cell>
          <cell r="AF643">
            <v>180.6</v>
          </cell>
          <cell r="AG643">
            <v>224.3</v>
          </cell>
          <cell r="AH643">
            <v>110.5</v>
          </cell>
          <cell r="AI643">
            <v>75.400000000000006</v>
          </cell>
          <cell r="AJ643">
            <v>-45.5</v>
          </cell>
          <cell r="AK643">
            <v>42.2</v>
          </cell>
          <cell r="AL643">
            <v>30.3</v>
          </cell>
          <cell r="AM643">
            <v>3.9</v>
          </cell>
          <cell r="AN643">
            <v>34.9</v>
          </cell>
          <cell r="AO643">
            <v>-19.2</v>
          </cell>
          <cell r="AP643">
            <v>47.1</v>
          </cell>
          <cell r="AQ643">
            <v>57.8</v>
          </cell>
          <cell r="AR643">
            <v>17.2</v>
          </cell>
          <cell r="AS643">
            <v>107.6</v>
          </cell>
          <cell r="AT643">
            <v>228.6</v>
          </cell>
          <cell r="AU643">
            <v>475</v>
          </cell>
          <cell r="AV643">
            <v>514.6</v>
          </cell>
          <cell r="AW643">
            <v>656.5</v>
          </cell>
          <cell r="AX643">
            <v>753.3</v>
          </cell>
          <cell r="AY643">
            <v>922.9</v>
          </cell>
          <cell r="AZ643">
            <v>709.7</v>
          </cell>
          <cell r="BA643">
            <v>792.9</v>
          </cell>
          <cell r="BB643">
            <v>601.6</v>
          </cell>
          <cell r="BC643">
            <v>711.2</v>
          </cell>
          <cell r="BD643">
            <v>698.5</v>
          </cell>
          <cell r="BE643">
            <v>829.1</v>
          </cell>
          <cell r="BF643">
            <v>819.3</v>
          </cell>
          <cell r="BG643">
            <v>668.5</v>
          </cell>
          <cell r="BH643">
            <v>758.3</v>
          </cell>
          <cell r="BI643">
            <v>705.5</v>
          </cell>
          <cell r="BJ643">
            <v>880.3</v>
          </cell>
          <cell r="BK643">
            <v>908.8</v>
          </cell>
          <cell r="BL643">
            <v>699.6</v>
          </cell>
          <cell r="BM643">
            <v>640.20000000000005</v>
          </cell>
          <cell r="BN643">
            <v>761.5</v>
          </cell>
          <cell r="BO643">
            <v>850.9</v>
          </cell>
          <cell r="BP643">
            <v>942</v>
          </cell>
          <cell r="BQ643">
            <v>807.3</v>
          </cell>
          <cell r="BR643">
            <v>862.5</v>
          </cell>
          <cell r="BS643">
            <v>850.5</v>
          </cell>
          <cell r="BT643">
            <v>805</v>
          </cell>
          <cell r="BU643">
            <v>773</v>
          </cell>
          <cell r="BV643">
            <v>1025.2</v>
          </cell>
          <cell r="BW643">
            <v>762.3</v>
          </cell>
          <cell r="BX643">
            <v>731</v>
          </cell>
          <cell r="BY643">
            <v>1002.3</v>
          </cell>
          <cell r="BZ643">
            <v>732</v>
          </cell>
          <cell r="CA643">
            <v>793.2</v>
          </cell>
          <cell r="CB643">
            <v>763.6</v>
          </cell>
          <cell r="CC643">
            <v>624</v>
          </cell>
          <cell r="CD643">
            <v>962.4</v>
          </cell>
          <cell r="CE643">
            <v>956.7</v>
          </cell>
          <cell r="CF643">
            <v>1122.5999999999999</v>
          </cell>
          <cell r="CG643">
            <v>1076.9000000000001</v>
          </cell>
          <cell r="CH643">
            <v>1127.9000000000001</v>
          </cell>
          <cell r="CI643">
            <v>996.3</v>
          </cell>
          <cell r="CJ643">
            <v>1185.3</v>
          </cell>
          <cell r="CK643">
            <v>963.3</v>
          </cell>
          <cell r="CL643">
            <v>1019.3</v>
          </cell>
          <cell r="CM643">
            <v>1030.5</v>
          </cell>
          <cell r="CN643">
            <v>912.3</v>
          </cell>
          <cell r="CO643">
            <v>1044.7</v>
          </cell>
          <cell r="CP643">
            <v>911.6</v>
          </cell>
          <cell r="CQ643">
            <v>853.1</v>
          </cell>
          <cell r="CR643">
            <v>920.7</v>
          </cell>
          <cell r="CS643">
            <v>923.3</v>
          </cell>
          <cell r="CT643">
            <v>891.6</v>
          </cell>
          <cell r="CU643">
            <v>1161.9000000000001</v>
          </cell>
          <cell r="CV643">
            <v>1084.5</v>
          </cell>
          <cell r="CW643">
            <v>1011.8</v>
          </cell>
          <cell r="CX643">
            <v>948.5</v>
          </cell>
          <cell r="CY643">
            <v>904.5</v>
          </cell>
          <cell r="CZ643">
            <v>1109.8</v>
          </cell>
          <cell r="DA643">
            <v>1123.8</v>
          </cell>
          <cell r="DB643">
            <v>1032</v>
          </cell>
          <cell r="DC643">
            <v>1011.3</v>
          </cell>
          <cell r="DD643">
            <v>1191.5</v>
          </cell>
          <cell r="DE643">
            <v>1884.6</v>
          </cell>
          <cell r="DF643">
            <v>1387.9</v>
          </cell>
          <cell r="DG643">
            <v>1861.9</v>
          </cell>
          <cell r="DH643">
            <v>1368.7</v>
          </cell>
          <cell r="DI643">
            <v>1671.5</v>
          </cell>
          <cell r="DJ643">
            <v>2000.1</v>
          </cell>
          <cell r="DK643">
            <v>1478.2</v>
          </cell>
          <cell r="DL643">
            <v>1731.8</v>
          </cell>
          <cell r="DM643">
            <v>7433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EM643">
            <v>2449.9</v>
          </cell>
          <cell r="EN643">
            <v>462.20000000000005</v>
          </cell>
          <cell r="EO643">
            <v>7893.9000000000005</v>
          </cell>
          <cell r="EP643">
            <v>9442.1999999999989</v>
          </cell>
          <cell r="EQ643">
            <v>9724.6</v>
          </cell>
          <cell r="ER643">
            <v>12398.199999999999</v>
          </cell>
          <cell r="ES643">
            <v>11845.099999999999</v>
          </cell>
        </row>
        <row r="644">
          <cell r="F644" t="str">
            <v>8900141</v>
          </cell>
          <cell r="G644" t="str">
            <v>A_8900141</v>
          </cell>
          <cell r="H644" t="str">
            <v>TSI FICO Reconciliation - O&amp;M Expense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1085.8</v>
          </cell>
          <cell r="AI644">
            <v>79.099999999999994</v>
          </cell>
          <cell r="AJ644">
            <v>85.2</v>
          </cell>
          <cell r="AK644">
            <v>102</v>
          </cell>
          <cell r="AL644">
            <v>79.8</v>
          </cell>
          <cell r="AM644">
            <v>83.4</v>
          </cell>
          <cell r="AN644">
            <v>82.4</v>
          </cell>
          <cell r="AO644">
            <v>95.2</v>
          </cell>
          <cell r="AP644">
            <v>94.7</v>
          </cell>
          <cell r="AQ644">
            <v>100.9</v>
          </cell>
          <cell r="AR644">
            <v>119.6</v>
          </cell>
          <cell r="AS644">
            <v>109.7</v>
          </cell>
          <cell r="AT644">
            <v>130.9</v>
          </cell>
          <cell r="AU644">
            <v>117.2</v>
          </cell>
          <cell r="AV644">
            <v>139.1</v>
          </cell>
          <cell r="AW644">
            <v>151.19999999999999</v>
          </cell>
          <cell r="AX644">
            <v>181.2</v>
          </cell>
          <cell r="AY644">
            <v>176.4</v>
          </cell>
          <cell r="AZ644">
            <v>172.9</v>
          </cell>
          <cell r="BA644">
            <v>184.1</v>
          </cell>
          <cell r="BB644">
            <v>144.80000000000001</v>
          </cell>
          <cell r="BC644">
            <v>-27.2</v>
          </cell>
          <cell r="BD644">
            <v>139.6</v>
          </cell>
          <cell r="BE644">
            <v>135.69999999999999</v>
          </cell>
          <cell r="BF644">
            <v>144.1</v>
          </cell>
          <cell r="BG644">
            <v>133.1</v>
          </cell>
          <cell r="BH644">
            <v>118</v>
          </cell>
          <cell r="BI644">
            <v>123.6</v>
          </cell>
          <cell r="BJ644">
            <v>138.9</v>
          </cell>
          <cell r="BK644">
            <v>132.4</v>
          </cell>
          <cell r="BL644">
            <v>124.5</v>
          </cell>
          <cell r="BM644">
            <v>123</v>
          </cell>
          <cell r="BN644">
            <v>101.6</v>
          </cell>
          <cell r="BO644">
            <v>131.30000000000001</v>
          </cell>
          <cell r="BP644">
            <v>112.3</v>
          </cell>
          <cell r="BQ644">
            <v>109.5</v>
          </cell>
          <cell r="BR644">
            <v>142</v>
          </cell>
          <cell r="BS644">
            <v>147.1</v>
          </cell>
          <cell r="BT644">
            <v>157.6</v>
          </cell>
          <cell r="BU644">
            <v>117.5</v>
          </cell>
          <cell r="BV644">
            <v>141.30000000000001</v>
          </cell>
          <cell r="BW644">
            <v>125.5</v>
          </cell>
          <cell r="BX644">
            <v>179</v>
          </cell>
          <cell r="BY644">
            <v>148.9</v>
          </cell>
          <cell r="BZ644">
            <v>132.1</v>
          </cell>
          <cell r="CA644">
            <v>180</v>
          </cell>
          <cell r="CB644">
            <v>158.9</v>
          </cell>
          <cell r="CC644">
            <v>161.6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47.5</v>
          </cell>
          <cell r="CR644">
            <v>3.3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>
            <v>0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  <cell r="DW644">
            <v>0</v>
          </cell>
          <cell r="DX644">
            <v>0</v>
          </cell>
          <cell r="DY644">
            <v>0</v>
          </cell>
          <cell r="EM644">
            <v>0</v>
          </cell>
          <cell r="EN644">
            <v>2117.8000000000002</v>
          </cell>
          <cell r="EO644">
            <v>1645.8999999999999</v>
          </cell>
          <cell r="EP644">
            <v>1492.2999999999997</v>
          </cell>
          <cell r="EQ644">
            <v>1791.5</v>
          </cell>
          <cell r="ER644">
            <v>0</v>
          </cell>
          <cell r="ES644">
            <v>50.8</v>
          </cell>
        </row>
        <row r="645">
          <cell r="F645" t="str">
            <v>8900170</v>
          </cell>
          <cell r="G645" t="str">
            <v>A_8900170</v>
          </cell>
          <cell r="H645" t="str">
            <v>FICO Reconciliation - Taxes other than Income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-0.1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-0.2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0</v>
          </cell>
          <cell r="CE645">
            <v>-0.5</v>
          </cell>
          <cell r="CF645">
            <v>0.5</v>
          </cell>
          <cell r="CG645">
            <v>0</v>
          </cell>
          <cell r="CH645">
            <v>0</v>
          </cell>
          <cell r="CI645">
            <v>0</v>
          </cell>
          <cell r="CJ645">
            <v>0.2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2</v>
          </cell>
          <cell r="CP645">
            <v>0</v>
          </cell>
          <cell r="CQ645">
            <v>0</v>
          </cell>
          <cell r="CR645">
            <v>0</v>
          </cell>
          <cell r="CS645">
            <v>1</v>
          </cell>
          <cell r="CT645">
            <v>0.3</v>
          </cell>
          <cell r="CU645">
            <v>0.3</v>
          </cell>
          <cell r="CV645">
            <v>0.1</v>
          </cell>
          <cell r="CW645">
            <v>-0.8</v>
          </cell>
          <cell r="CX645">
            <v>0</v>
          </cell>
          <cell r="CY645">
            <v>0</v>
          </cell>
          <cell r="CZ645">
            <v>0</v>
          </cell>
          <cell r="DA645">
            <v>0.6</v>
          </cell>
          <cell r="DB645">
            <v>48.1</v>
          </cell>
          <cell r="DC645">
            <v>45</v>
          </cell>
          <cell r="DD645">
            <v>50.1</v>
          </cell>
          <cell r="DE645">
            <v>51.8</v>
          </cell>
          <cell r="DF645">
            <v>54.2</v>
          </cell>
          <cell r="DG645">
            <v>57.1</v>
          </cell>
          <cell r="DH645">
            <v>61.7</v>
          </cell>
          <cell r="DI645">
            <v>63.7</v>
          </cell>
          <cell r="DJ645">
            <v>58.1</v>
          </cell>
          <cell r="DK645">
            <v>62.4</v>
          </cell>
          <cell r="DL645">
            <v>59.4</v>
          </cell>
          <cell r="DM645">
            <v>54.8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  <cell r="DW645">
            <v>0</v>
          </cell>
          <cell r="DX645">
            <v>0</v>
          </cell>
          <cell r="DY645">
            <v>0</v>
          </cell>
          <cell r="EM645">
            <v>0</v>
          </cell>
          <cell r="EN645">
            <v>0</v>
          </cell>
          <cell r="EO645">
            <v>0</v>
          </cell>
          <cell r="EP645">
            <v>-0.30000000000000004</v>
          </cell>
          <cell r="EQ645">
            <v>0</v>
          </cell>
          <cell r="ER645">
            <v>2.2000000000000002</v>
          </cell>
          <cell r="ES645">
            <v>1.5</v>
          </cell>
        </row>
        <row r="646">
          <cell r="F646" t="str">
            <v>8900180</v>
          </cell>
          <cell r="G646" t="str">
            <v>A_8900180</v>
          </cell>
          <cell r="H646" t="str">
            <v xml:space="preserve">FICO Reconciliation - Other Income/Expense 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-0.1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-0.1</v>
          </cell>
          <cell r="T646">
            <v>-0.1</v>
          </cell>
          <cell r="U646">
            <v>-0.1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-0.1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2.4</v>
          </cell>
          <cell r="CD646">
            <v>-2.4</v>
          </cell>
          <cell r="CE646">
            <v>0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16</v>
          </cell>
          <cell r="CN646">
            <v>0</v>
          </cell>
          <cell r="CO646">
            <v>18.5</v>
          </cell>
          <cell r="CP646">
            <v>3.8</v>
          </cell>
          <cell r="CQ646">
            <v>0</v>
          </cell>
          <cell r="CR646">
            <v>0</v>
          </cell>
          <cell r="CS646">
            <v>14.7</v>
          </cell>
          <cell r="CT646">
            <v>0</v>
          </cell>
          <cell r="CU646">
            <v>0</v>
          </cell>
          <cell r="CV646">
            <v>15.9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15.6</v>
          </cell>
          <cell r="DB646">
            <v>0</v>
          </cell>
          <cell r="DC646">
            <v>22.4</v>
          </cell>
          <cell r="DD646">
            <v>10.5</v>
          </cell>
          <cell r="DE646">
            <v>0</v>
          </cell>
          <cell r="DF646">
            <v>21.5</v>
          </cell>
          <cell r="DG646">
            <v>0</v>
          </cell>
          <cell r="DH646">
            <v>0</v>
          </cell>
          <cell r="DI646">
            <v>20.399999999999999</v>
          </cell>
          <cell r="DJ646">
            <v>0</v>
          </cell>
          <cell r="DK646">
            <v>0</v>
          </cell>
          <cell r="DL646">
            <v>0</v>
          </cell>
          <cell r="DM646">
            <v>14.4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0</v>
          </cell>
          <cell r="DV646">
            <v>0</v>
          </cell>
          <cell r="DW646">
            <v>0</v>
          </cell>
          <cell r="DX646">
            <v>0</v>
          </cell>
          <cell r="DY646">
            <v>0</v>
          </cell>
          <cell r="EM646">
            <v>0</v>
          </cell>
          <cell r="EN646">
            <v>0</v>
          </cell>
          <cell r="EO646">
            <v>-0.1</v>
          </cell>
          <cell r="EP646">
            <v>0</v>
          </cell>
          <cell r="EQ646">
            <v>2.4</v>
          </cell>
          <cell r="ER646">
            <v>32.1</v>
          </cell>
          <cell r="ES646">
            <v>50</v>
          </cell>
        </row>
        <row r="647">
          <cell r="F647" t="str">
            <v>8903001</v>
          </cell>
          <cell r="G647" t="str">
            <v>A_8903001</v>
          </cell>
          <cell r="H647" t="str">
            <v>FICO Reconciliation - Parent A&amp;G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351.1</v>
          </cell>
          <cell r="W647">
            <v>435.9</v>
          </cell>
          <cell r="X647">
            <v>311.7</v>
          </cell>
          <cell r="Y647">
            <v>372.9</v>
          </cell>
          <cell r="Z647">
            <v>365.3</v>
          </cell>
          <cell r="AA647">
            <v>340.2</v>
          </cell>
          <cell r="AB647">
            <v>360.4</v>
          </cell>
          <cell r="AC647">
            <v>327.7</v>
          </cell>
          <cell r="AD647">
            <v>505.1</v>
          </cell>
          <cell r="AE647">
            <v>293.39999999999998</v>
          </cell>
          <cell r="AF647">
            <v>469</v>
          </cell>
          <cell r="AG647">
            <v>456.2</v>
          </cell>
          <cell r="AH647">
            <v>0</v>
          </cell>
          <cell r="AI647">
            <v>338.8</v>
          </cell>
          <cell r="AJ647">
            <v>433.2</v>
          </cell>
          <cell r="AK647">
            <v>406.3</v>
          </cell>
          <cell r="AL647">
            <v>399.3</v>
          </cell>
          <cell r="AM647">
            <v>425.2</v>
          </cell>
          <cell r="AN647">
            <v>312.7</v>
          </cell>
          <cell r="AO647">
            <v>332.5</v>
          </cell>
          <cell r="AP647">
            <v>258.10000000000002</v>
          </cell>
          <cell r="AQ647">
            <v>284.2</v>
          </cell>
          <cell r="AR647">
            <v>541.6</v>
          </cell>
          <cell r="AS647">
            <v>364.7</v>
          </cell>
          <cell r="AT647">
            <v>318.60000000000002</v>
          </cell>
          <cell r="AU647">
            <v>256.3</v>
          </cell>
          <cell r="AV647">
            <v>335.2</v>
          </cell>
          <cell r="AW647">
            <v>294.10000000000002</v>
          </cell>
          <cell r="AX647">
            <v>317.3</v>
          </cell>
          <cell r="AY647">
            <v>322.3</v>
          </cell>
          <cell r="AZ647">
            <v>296.89999999999998</v>
          </cell>
          <cell r="BA647">
            <v>299.89999999999998</v>
          </cell>
          <cell r="BB647">
            <v>291.89999999999998</v>
          </cell>
          <cell r="BC647">
            <v>346.6</v>
          </cell>
          <cell r="BD647">
            <v>372.3</v>
          </cell>
          <cell r="BE647">
            <v>335.4</v>
          </cell>
          <cell r="BF647">
            <v>285.3</v>
          </cell>
          <cell r="BG647">
            <v>288.5</v>
          </cell>
          <cell r="BH647">
            <v>311.10000000000002</v>
          </cell>
          <cell r="BI647">
            <v>227.4</v>
          </cell>
          <cell r="BJ647">
            <v>253.8</v>
          </cell>
          <cell r="BK647">
            <v>435.3</v>
          </cell>
          <cell r="BL647">
            <v>312.89999999999998</v>
          </cell>
          <cell r="BM647">
            <v>301.2</v>
          </cell>
          <cell r="BN647">
            <v>448.8</v>
          </cell>
          <cell r="BO647">
            <v>289</v>
          </cell>
          <cell r="BP647">
            <v>284.7</v>
          </cell>
          <cell r="BQ647">
            <v>302.89999999999998</v>
          </cell>
          <cell r="BR647">
            <v>250.2</v>
          </cell>
          <cell r="BS647">
            <v>232.1</v>
          </cell>
          <cell r="BT647">
            <v>438.5</v>
          </cell>
          <cell r="BU647">
            <v>257.60000000000002</v>
          </cell>
          <cell r="BV647">
            <v>253.9</v>
          </cell>
          <cell r="BW647">
            <v>442.3</v>
          </cell>
          <cell r="BX647">
            <v>226.9</v>
          </cell>
          <cell r="BY647">
            <v>295.10000000000002</v>
          </cell>
          <cell r="BZ647">
            <v>490.3</v>
          </cell>
          <cell r="CA647">
            <v>229.5</v>
          </cell>
          <cell r="CB647">
            <v>192.4</v>
          </cell>
          <cell r="CC647">
            <v>161.30000000000001</v>
          </cell>
          <cell r="CD647">
            <v>254.5</v>
          </cell>
          <cell r="CE647">
            <v>213.1</v>
          </cell>
          <cell r="CF647">
            <v>387</v>
          </cell>
          <cell r="CG647">
            <v>237.7</v>
          </cell>
          <cell r="CH647">
            <v>245.9</v>
          </cell>
          <cell r="CI647">
            <v>195.4</v>
          </cell>
          <cell r="CJ647">
            <v>230.6</v>
          </cell>
          <cell r="CK647">
            <v>239.4</v>
          </cell>
          <cell r="CL647">
            <v>340.3</v>
          </cell>
          <cell r="CM647">
            <v>240.8</v>
          </cell>
          <cell r="CN647">
            <v>225.4</v>
          </cell>
          <cell r="CO647">
            <v>700.1</v>
          </cell>
          <cell r="CP647">
            <v>249</v>
          </cell>
          <cell r="CQ647">
            <v>281.39999999999998</v>
          </cell>
          <cell r="CR647">
            <v>430.9</v>
          </cell>
          <cell r="CS647">
            <v>-9.3000000000000007</v>
          </cell>
          <cell r="CT647">
            <v>266.5</v>
          </cell>
          <cell r="CU647">
            <v>348.3</v>
          </cell>
          <cell r="CV647">
            <v>219.3</v>
          </cell>
          <cell r="CW647">
            <v>255</v>
          </cell>
          <cell r="CX647">
            <v>280</v>
          </cell>
          <cell r="CY647">
            <v>314.2</v>
          </cell>
          <cell r="CZ647">
            <v>221</v>
          </cell>
          <cell r="DA647">
            <v>362.4</v>
          </cell>
          <cell r="DB647">
            <v>293.10000000000002</v>
          </cell>
          <cell r="DC647">
            <v>288.39999999999998</v>
          </cell>
          <cell r="DD647">
            <v>385.5</v>
          </cell>
          <cell r="DE647">
            <v>199.3</v>
          </cell>
          <cell r="DF647">
            <v>290.89999999999998</v>
          </cell>
          <cell r="DG647">
            <v>377.9</v>
          </cell>
          <cell r="DH647">
            <v>278.5</v>
          </cell>
          <cell r="DI647">
            <v>497.8</v>
          </cell>
          <cell r="DJ647">
            <v>348.4</v>
          </cell>
          <cell r="DK647">
            <v>379.5</v>
          </cell>
          <cell r="DL647">
            <v>295.3</v>
          </cell>
          <cell r="DM647">
            <v>424.7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0</v>
          </cell>
          <cell r="DT647">
            <v>0</v>
          </cell>
          <cell r="DU647">
            <v>0</v>
          </cell>
          <cell r="DV647">
            <v>0</v>
          </cell>
          <cell r="DW647">
            <v>0</v>
          </cell>
          <cell r="DX647">
            <v>0</v>
          </cell>
          <cell r="DY647">
            <v>0</v>
          </cell>
          <cell r="EM647">
            <v>4588.8999999999996</v>
          </cell>
          <cell r="EN647">
            <v>4096.5999999999995</v>
          </cell>
          <cell r="EO647">
            <v>3786.8000000000006</v>
          </cell>
          <cell r="EP647">
            <v>3740.8999999999996</v>
          </cell>
          <cell r="EQ647">
            <v>3470.1000000000004</v>
          </cell>
          <cell r="ER647">
            <v>3510.2000000000003</v>
          </cell>
          <cell r="ES647">
            <v>3218.7</v>
          </cell>
        </row>
        <row r="648">
          <cell r="F648" t="str">
            <v>8903002</v>
          </cell>
          <cell r="G648" t="str">
            <v>A_8903002</v>
          </cell>
          <cell r="H648" t="str">
            <v>FICO Reconciliation - IT Allocation</v>
          </cell>
          <cell r="J648">
            <v>424.2</v>
          </cell>
          <cell r="K648">
            <v>424.2</v>
          </cell>
          <cell r="L648">
            <v>424.2</v>
          </cell>
          <cell r="M648">
            <v>424.2</v>
          </cell>
          <cell r="N648">
            <v>424.2</v>
          </cell>
          <cell r="O648">
            <v>424.2</v>
          </cell>
          <cell r="P648">
            <v>424.2</v>
          </cell>
          <cell r="Q648">
            <v>424.2</v>
          </cell>
          <cell r="R648">
            <v>424.2</v>
          </cell>
          <cell r="S648">
            <v>424.2</v>
          </cell>
          <cell r="T648">
            <v>424.2</v>
          </cell>
          <cell r="U648">
            <v>424.2</v>
          </cell>
          <cell r="V648">
            <v>424.2</v>
          </cell>
          <cell r="W648">
            <v>327.10000000000002</v>
          </cell>
          <cell r="X648">
            <v>421.3</v>
          </cell>
          <cell r="Y648">
            <v>378</v>
          </cell>
          <cell r="Z648">
            <v>294</v>
          </cell>
          <cell r="AA648">
            <v>144</v>
          </cell>
          <cell r="AB648">
            <v>304.89999999999998</v>
          </cell>
          <cell r="AC648">
            <v>289.5</v>
          </cell>
          <cell r="AD648">
            <v>331.7</v>
          </cell>
          <cell r="AE648">
            <v>332.8</v>
          </cell>
          <cell r="AF648">
            <v>294.8</v>
          </cell>
          <cell r="AG648">
            <v>344.1</v>
          </cell>
          <cell r="AH648">
            <v>0</v>
          </cell>
          <cell r="AI648">
            <v>292.10000000000002</v>
          </cell>
          <cell r="AJ648">
            <v>319.39999999999998</v>
          </cell>
          <cell r="AK648">
            <v>275.39999999999998</v>
          </cell>
          <cell r="AL648">
            <v>320.7</v>
          </cell>
          <cell r="AM648">
            <v>359.4</v>
          </cell>
          <cell r="AN648">
            <v>317.10000000000002</v>
          </cell>
          <cell r="AO648">
            <v>343.2</v>
          </cell>
          <cell r="AP648">
            <v>445.1</v>
          </cell>
          <cell r="AQ648">
            <v>349.9</v>
          </cell>
          <cell r="AR648">
            <v>335.5</v>
          </cell>
          <cell r="AS648">
            <v>419.7</v>
          </cell>
          <cell r="AT648">
            <v>311.7</v>
          </cell>
          <cell r="AU648">
            <v>290.2</v>
          </cell>
          <cell r="AV648">
            <v>318</v>
          </cell>
          <cell r="AW648">
            <v>341.1</v>
          </cell>
          <cell r="AX648">
            <v>354.1</v>
          </cell>
          <cell r="AY648">
            <v>333.4</v>
          </cell>
          <cell r="AZ648">
            <v>309.5</v>
          </cell>
          <cell r="BA648">
            <v>335.2</v>
          </cell>
          <cell r="BB648">
            <v>306.89999999999998</v>
          </cell>
          <cell r="BC648">
            <v>189.6</v>
          </cell>
          <cell r="BD648">
            <v>321.3</v>
          </cell>
          <cell r="BE648">
            <v>352.5</v>
          </cell>
          <cell r="BF648">
            <v>387.8</v>
          </cell>
          <cell r="BG648">
            <v>316.60000000000002</v>
          </cell>
          <cell r="BH648">
            <v>365.9</v>
          </cell>
          <cell r="BI648">
            <v>386.7</v>
          </cell>
          <cell r="BJ648">
            <v>368.9</v>
          </cell>
          <cell r="BK648">
            <v>351.7</v>
          </cell>
          <cell r="BL648">
            <v>360.4</v>
          </cell>
          <cell r="BM648">
            <v>343.2</v>
          </cell>
          <cell r="BN648">
            <v>331.5</v>
          </cell>
          <cell r="BO648">
            <v>339.2</v>
          </cell>
          <cell r="BP648">
            <v>307.8</v>
          </cell>
          <cell r="BQ648">
            <v>328</v>
          </cell>
          <cell r="BR648">
            <v>426.8</v>
          </cell>
          <cell r="BS648">
            <v>331.4</v>
          </cell>
          <cell r="BT648">
            <v>360</v>
          </cell>
          <cell r="BU648">
            <v>366.2</v>
          </cell>
          <cell r="BV648">
            <v>386.2</v>
          </cell>
          <cell r="BW648">
            <v>350.6</v>
          </cell>
          <cell r="BX648">
            <v>375.2</v>
          </cell>
          <cell r="BY648">
            <v>359.6</v>
          </cell>
          <cell r="BZ648">
            <v>350</v>
          </cell>
          <cell r="CA648">
            <v>355.1</v>
          </cell>
          <cell r="CB648">
            <v>350.6</v>
          </cell>
          <cell r="CC648">
            <v>406.5</v>
          </cell>
          <cell r="CD648">
            <v>333.9</v>
          </cell>
          <cell r="CE648">
            <v>446.9</v>
          </cell>
          <cell r="CF648">
            <v>430.3</v>
          </cell>
          <cell r="CG648">
            <v>468.9</v>
          </cell>
          <cell r="CH648">
            <v>416.8</v>
          </cell>
          <cell r="CI648">
            <v>529.5</v>
          </cell>
          <cell r="CJ648">
            <v>373.6</v>
          </cell>
          <cell r="CK648">
            <v>437.7</v>
          </cell>
          <cell r="CL648">
            <v>351.2</v>
          </cell>
          <cell r="CM648">
            <v>379.2</v>
          </cell>
          <cell r="CN648">
            <v>380.5</v>
          </cell>
          <cell r="CO648">
            <v>395.9</v>
          </cell>
          <cell r="CP648">
            <v>483</v>
          </cell>
          <cell r="CQ648">
            <v>417.6</v>
          </cell>
          <cell r="CR648">
            <v>467.5</v>
          </cell>
          <cell r="CS648">
            <v>317.3</v>
          </cell>
          <cell r="CT648">
            <v>467.8</v>
          </cell>
          <cell r="CU648">
            <v>509.5</v>
          </cell>
          <cell r="CV648">
            <v>478.6</v>
          </cell>
          <cell r="CW648">
            <v>481.6</v>
          </cell>
          <cell r="CX648">
            <v>471.9</v>
          </cell>
          <cell r="CY648">
            <v>399.4</v>
          </cell>
          <cell r="CZ648">
            <v>570.9</v>
          </cell>
          <cell r="DA648">
            <v>585.4</v>
          </cell>
          <cell r="DB648">
            <v>443</v>
          </cell>
          <cell r="DC648">
            <v>527.4</v>
          </cell>
          <cell r="DD648">
            <v>550.70000000000005</v>
          </cell>
          <cell r="DE648">
            <v>504.5</v>
          </cell>
          <cell r="DF648">
            <v>529.1</v>
          </cell>
          <cell r="DG648">
            <v>499.9</v>
          </cell>
          <cell r="DH648">
            <v>454.2</v>
          </cell>
          <cell r="DI648">
            <v>558</v>
          </cell>
          <cell r="DJ648">
            <v>507.9</v>
          </cell>
          <cell r="DK648">
            <v>642.9</v>
          </cell>
          <cell r="DL648">
            <v>502.4</v>
          </cell>
          <cell r="DM648">
            <v>724.7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  <cell r="DW648">
            <v>0</v>
          </cell>
          <cell r="DX648">
            <v>0</v>
          </cell>
          <cell r="DY648">
            <v>0</v>
          </cell>
          <cell r="EM648">
            <v>3886.4</v>
          </cell>
          <cell r="EN648">
            <v>3777.4999999999995</v>
          </cell>
          <cell r="EO648">
            <v>3763.5</v>
          </cell>
          <cell r="EP648">
            <v>4187.7</v>
          </cell>
          <cell r="EQ648">
            <v>4418.2</v>
          </cell>
          <cell r="ER648">
            <v>4944.3999999999996</v>
          </cell>
          <cell r="ES648">
            <v>5650.4999999999991</v>
          </cell>
        </row>
        <row r="649">
          <cell r="F649" t="str">
            <v>8903003</v>
          </cell>
          <cell r="G649" t="str">
            <v>A_8903003</v>
          </cell>
          <cell r="H649" t="str">
            <v>FICO Reconciliation - Telecom Allocation</v>
          </cell>
          <cell r="J649">
            <v>27.9</v>
          </cell>
          <cell r="K649">
            <v>27.9</v>
          </cell>
          <cell r="L649">
            <v>27.9</v>
          </cell>
          <cell r="M649">
            <v>27.9</v>
          </cell>
          <cell r="N649">
            <v>27.9</v>
          </cell>
          <cell r="O649">
            <v>27.9</v>
          </cell>
          <cell r="P649">
            <v>27.9</v>
          </cell>
          <cell r="Q649">
            <v>27.9</v>
          </cell>
          <cell r="R649">
            <v>27.9</v>
          </cell>
          <cell r="S649">
            <v>27.9</v>
          </cell>
          <cell r="T649">
            <v>27.9</v>
          </cell>
          <cell r="U649">
            <v>27.9</v>
          </cell>
          <cell r="V649">
            <v>25.3</v>
          </cell>
          <cell r="W649">
            <v>25.3</v>
          </cell>
          <cell r="X649">
            <v>25.3</v>
          </cell>
          <cell r="Y649">
            <v>25.3</v>
          </cell>
          <cell r="Z649">
            <v>25.3</v>
          </cell>
          <cell r="AA649">
            <v>25.3</v>
          </cell>
          <cell r="AB649">
            <v>25.3</v>
          </cell>
          <cell r="AC649">
            <v>25.3</v>
          </cell>
          <cell r="AD649">
            <v>25.3</v>
          </cell>
          <cell r="AE649">
            <v>25.3</v>
          </cell>
          <cell r="AF649">
            <v>25.3</v>
          </cell>
          <cell r="AG649">
            <v>25.3</v>
          </cell>
          <cell r="AH649">
            <v>28.5</v>
          </cell>
          <cell r="AI649">
            <v>28.5</v>
          </cell>
          <cell r="AJ649">
            <v>28.5</v>
          </cell>
          <cell r="AK649">
            <v>28.5</v>
          </cell>
          <cell r="AL649">
            <v>28.5</v>
          </cell>
          <cell r="AM649">
            <v>28.5</v>
          </cell>
          <cell r="AN649">
            <v>28.5</v>
          </cell>
          <cell r="AO649">
            <v>28.5</v>
          </cell>
          <cell r="AP649">
            <v>28.5</v>
          </cell>
          <cell r="AQ649">
            <v>28.5</v>
          </cell>
          <cell r="AR649">
            <v>28.5</v>
          </cell>
          <cell r="AS649">
            <v>28.5</v>
          </cell>
          <cell r="AT649">
            <v>22.2</v>
          </cell>
          <cell r="AU649">
            <v>22.2</v>
          </cell>
          <cell r="AV649">
            <v>22.2</v>
          </cell>
          <cell r="AW649">
            <v>22.2</v>
          </cell>
          <cell r="AX649">
            <v>22.2</v>
          </cell>
          <cell r="AY649">
            <v>22.2</v>
          </cell>
          <cell r="AZ649">
            <v>22.2</v>
          </cell>
          <cell r="BA649">
            <v>22.2</v>
          </cell>
          <cell r="BB649">
            <v>22.2</v>
          </cell>
          <cell r="BC649">
            <v>22.2</v>
          </cell>
          <cell r="BD649">
            <v>22.2</v>
          </cell>
          <cell r="BE649">
            <v>22.2</v>
          </cell>
          <cell r="BF649">
            <v>22.3</v>
          </cell>
          <cell r="BG649">
            <v>22.3</v>
          </cell>
          <cell r="BH649">
            <v>22.3</v>
          </cell>
          <cell r="BI649">
            <v>22.3</v>
          </cell>
          <cell r="BJ649">
            <v>22.3</v>
          </cell>
          <cell r="BK649">
            <v>22.3</v>
          </cell>
          <cell r="BL649">
            <v>22.3</v>
          </cell>
          <cell r="BM649">
            <v>22.3</v>
          </cell>
          <cell r="BN649">
            <v>22.3</v>
          </cell>
          <cell r="BO649">
            <v>22.3</v>
          </cell>
          <cell r="BP649">
            <v>22.3</v>
          </cell>
          <cell r="BQ649">
            <v>22.3</v>
          </cell>
          <cell r="BR649">
            <v>20</v>
          </cell>
          <cell r="BS649">
            <v>20</v>
          </cell>
          <cell r="BT649">
            <v>20</v>
          </cell>
          <cell r="BU649">
            <v>20</v>
          </cell>
          <cell r="BV649">
            <v>20</v>
          </cell>
          <cell r="BW649">
            <v>20</v>
          </cell>
          <cell r="BX649">
            <v>20</v>
          </cell>
          <cell r="BY649">
            <v>20</v>
          </cell>
          <cell r="BZ649">
            <v>20</v>
          </cell>
          <cell r="CA649">
            <v>20</v>
          </cell>
          <cell r="CB649">
            <v>20</v>
          </cell>
          <cell r="CC649">
            <v>20</v>
          </cell>
          <cell r="CD649">
            <v>28.8</v>
          </cell>
          <cell r="CE649">
            <v>28.8</v>
          </cell>
          <cell r="CF649">
            <v>28.8</v>
          </cell>
          <cell r="CG649">
            <v>28.8</v>
          </cell>
          <cell r="CH649">
            <v>28.8</v>
          </cell>
          <cell r="CI649">
            <v>28.8</v>
          </cell>
          <cell r="CJ649">
            <v>28.8</v>
          </cell>
          <cell r="CK649">
            <v>28.8</v>
          </cell>
          <cell r="CL649">
            <v>28.8</v>
          </cell>
          <cell r="CM649">
            <v>28.8</v>
          </cell>
          <cell r="CN649">
            <v>28.8</v>
          </cell>
          <cell r="CO649">
            <v>28.8</v>
          </cell>
          <cell r="CP649">
            <v>32.799999999999997</v>
          </cell>
          <cell r="CQ649">
            <v>32.799999999999997</v>
          </cell>
          <cell r="CR649">
            <v>32.799999999999997</v>
          </cell>
          <cell r="CS649">
            <v>32.799999999999997</v>
          </cell>
          <cell r="CT649">
            <v>32.799999999999997</v>
          </cell>
          <cell r="CU649">
            <v>32.799999999999997</v>
          </cell>
          <cell r="CV649">
            <v>32.799999999999997</v>
          </cell>
          <cell r="CW649">
            <v>32.799999999999997</v>
          </cell>
          <cell r="CX649">
            <v>32.799999999999997</v>
          </cell>
          <cell r="CY649">
            <v>32.799999999999997</v>
          </cell>
          <cell r="CZ649">
            <v>32.799999999999997</v>
          </cell>
          <cell r="DA649">
            <v>32.799999999999997</v>
          </cell>
          <cell r="DB649">
            <v>32.799999999999997</v>
          </cell>
          <cell r="DC649">
            <v>31.6</v>
          </cell>
          <cell r="DD649">
            <v>31.6</v>
          </cell>
          <cell r="DE649">
            <v>31.6</v>
          </cell>
          <cell r="DF649">
            <v>31.6</v>
          </cell>
          <cell r="DG649">
            <v>31.6</v>
          </cell>
          <cell r="DH649">
            <v>31.6</v>
          </cell>
          <cell r="DI649">
            <v>31.6</v>
          </cell>
          <cell r="DJ649">
            <v>31.6</v>
          </cell>
          <cell r="DK649">
            <v>31.6</v>
          </cell>
          <cell r="DL649">
            <v>31.6</v>
          </cell>
          <cell r="DM649">
            <v>31.6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EM649">
            <v>303.60000000000008</v>
          </cell>
          <cell r="EN649">
            <v>342</v>
          </cell>
          <cell r="EO649">
            <v>266.39999999999992</v>
          </cell>
          <cell r="EP649">
            <v>267.60000000000008</v>
          </cell>
          <cell r="EQ649">
            <v>240</v>
          </cell>
          <cell r="ER649">
            <v>345.60000000000008</v>
          </cell>
          <cell r="ES649">
            <v>393.60000000000008</v>
          </cell>
        </row>
        <row r="650">
          <cell r="F650" t="str">
            <v>8903004</v>
          </cell>
          <cell r="G650" t="str">
            <v>A_8903004</v>
          </cell>
          <cell r="H650" t="str">
            <v>FICO Reconciliation - Facilities Allocation</v>
          </cell>
          <cell r="J650">
            <v>17.8</v>
          </cell>
          <cell r="K650">
            <v>17.8</v>
          </cell>
          <cell r="L650">
            <v>17.8</v>
          </cell>
          <cell r="M650">
            <v>17.8</v>
          </cell>
          <cell r="N650">
            <v>17.8</v>
          </cell>
          <cell r="O650">
            <v>17.8</v>
          </cell>
          <cell r="P650">
            <v>17.8</v>
          </cell>
          <cell r="Q650">
            <v>17.8</v>
          </cell>
          <cell r="R650">
            <v>17.8</v>
          </cell>
          <cell r="S650">
            <v>17.8</v>
          </cell>
          <cell r="T650">
            <v>17.8</v>
          </cell>
          <cell r="U650">
            <v>17.8</v>
          </cell>
          <cell r="V650">
            <v>15.7</v>
          </cell>
          <cell r="W650">
            <v>15.7</v>
          </cell>
          <cell r="X650">
            <v>16.100000000000001</v>
          </cell>
          <cell r="Y650">
            <v>16.100000000000001</v>
          </cell>
          <cell r="Z650">
            <v>16.100000000000001</v>
          </cell>
          <cell r="AA650">
            <v>16.100000000000001</v>
          </cell>
          <cell r="AB650">
            <v>16.100000000000001</v>
          </cell>
          <cell r="AC650">
            <v>16.100000000000001</v>
          </cell>
          <cell r="AD650">
            <v>16.5</v>
          </cell>
          <cell r="AE650">
            <v>16.5</v>
          </cell>
          <cell r="AF650">
            <v>16.5</v>
          </cell>
          <cell r="AG650">
            <v>16.5</v>
          </cell>
          <cell r="AH650">
            <v>16.5</v>
          </cell>
          <cell r="AI650">
            <v>16.5</v>
          </cell>
          <cell r="AJ650">
            <v>16.5</v>
          </cell>
          <cell r="AK650">
            <v>16.5</v>
          </cell>
          <cell r="AL650">
            <v>16.5</v>
          </cell>
          <cell r="AM650">
            <v>16.5</v>
          </cell>
          <cell r="AN650">
            <v>16.5</v>
          </cell>
          <cell r="AO650">
            <v>16.5</v>
          </cell>
          <cell r="AP650">
            <v>16.5</v>
          </cell>
          <cell r="AQ650">
            <v>16.5</v>
          </cell>
          <cell r="AR650">
            <v>16.5</v>
          </cell>
          <cell r="AS650">
            <v>16.5</v>
          </cell>
          <cell r="AT650">
            <v>18.8</v>
          </cell>
          <cell r="AU650">
            <v>18.8</v>
          </cell>
          <cell r="AV650">
            <v>18.8</v>
          </cell>
          <cell r="AW650">
            <v>18.8</v>
          </cell>
          <cell r="AX650">
            <v>18.8</v>
          </cell>
          <cell r="AY650">
            <v>18.8</v>
          </cell>
          <cell r="AZ650">
            <v>18.8</v>
          </cell>
          <cell r="BA650">
            <v>18.8</v>
          </cell>
          <cell r="BB650">
            <v>18.8</v>
          </cell>
          <cell r="BC650">
            <v>18.8</v>
          </cell>
          <cell r="BD650">
            <v>18.8</v>
          </cell>
          <cell r="BE650">
            <v>18.8</v>
          </cell>
          <cell r="BF650">
            <v>17.5</v>
          </cell>
          <cell r="BG650">
            <v>17.5</v>
          </cell>
          <cell r="BH650">
            <v>17.5</v>
          </cell>
          <cell r="BI650">
            <v>17.5</v>
          </cell>
          <cell r="BJ650">
            <v>17.5</v>
          </cell>
          <cell r="BK650">
            <v>17.5</v>
          </cell>
          <cell r="BL650">
            <v>17.5</v>
          </cell>
          <cell r="BM650">
            <v>17.5</v>
          </cell>
          <cell r="BN650">
            <v>17.5</v>
          </cell>
          <cell r="BO650">
            <v>17.5</v>
          </cell>
          <cell r="BP650">
            <v>17.5</v>
          </cell>
          <cell r="BQ650">
            <v>17.5</v>
          </cell>
          <cell r="BR650">
            <v>18</v>
          </cell>
          <cell r="BS650">
            <v>18</v>
          </cell>
          <cell r="BT650">
            <v>18</v>
          </cell>
          <cell r="BU650">
            <v>18</v>
          </cell>
          <cell r="BV650">
            <v>18</v>
          </cell>
          <cell r="BW650">
            <v>18</v>
          </cell>
          <cell r="BX650">
            <v>18</v>
          </cell>
          <cell r="BY650">
            <v>18</v>
          </cell>
          <cell r="BZ650">
            <v>18</v>
          </cell>
          <cell r="CA650">
            <v>18</v>
          </cell>
          <cell r="CB650">
            <v>18</v>
          </cell>
          <cell r="CC650">
            <v>18</v>
          </cell>
          <cell r="CD650">
            <v>18</v>
          </cell>
          <cell r="CE650">
            <v>18</v>
          </cell>
          <cell r="CF650">
            <v>31.6</v>
          </cell>
          <cell r="CG650">
            <v>22.6</v>
          </cell>
          <cell r="CH650">
            <v>22.6</v>
          </cell>
          <cell r="CI650">
            <v>22.6</v>
          </cell>
          <cell r="CJ650">
            <v>22.6</v>
          </cell>
          <cell r="CK650">
            <v>22.6</v>
          </cell>
          <cell r="CL650">
            <v>22.6</v>
          </cell>
          <cell r="CM650">
            <v>22.6</v>
          </cell>
          <cell r="CN650">
            <v>22.6</v>
          </cell>
          <cell r="CO650">
            <v>22.6</v>
          </cell>
          <cell r="CP650">
            <v>23.1</v>
          </cell>
          <cell r="CQ650">
            <v>23.1</v>
          </cell>
          <cell r="CR650">
            <v>23.1</v>
          </cell>
          <cell r="CS650">
            <v>23.1</v>
          </cell>
          <cell r="CT650">
            <v>23.1</v>
          </cell>
          <cell r="CU650">
            <v>23.1</v>
          </cell>
          <cell r="CV650">
            <v>23.1</v>
          </cell>
          <cell r="CW650">
            <v>23.1</v>
          </cell>
          <cell r="CX650">
            <v>23.1</v>
          </cell>
          <cell r="CY650">
            <v>23.1</v>
          </cell>
          <cell r="CZ650">
            <v>23.1</v>
          </cell>
          <cell r="DA650">
            <v>23.1</v>
          </cell>
          <cell r="DB650">
            <v>23.1</v>
          </cell>
          <cell r="DC650">
            <v>23.1</v>
          </cell>
          <cell r="DD650">
            <v>23.1</v>
          </cell>
          <cell r="DE650">
            <v>23.1</v>
          </cell>
          <cell r="DF650">
            <v>23.1</v>
          </cell>
          <cell r="DG650">
            <v>23.1</v>
          </cell>
          <cell r="DH650">
            <v>23.1</v>
          </cell>
          <cell r="DI650">
            <v>23.1</v>
          </cell>
          <cell r="DJ650">
            <v>23.1</v>
          </cell>
          <cell r="DK650">
            <v>23.1</v>
          </cell>
          <cell r="DL650">
            <v>23.1</v>
          </cell>
          <cell r="DM650">
            <v>23.1</v>
          </cell>
          <cell r="DN650">
            <v>0</v>
          </cell>
          <cell r="DO650">
            <v>0</v>
          </cell>
          <cell r="DP650">
            <v>0</v>
          </cell>
          <cell r="DQ650">
            <v>0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0</v>
          </cell>
          <cell r="DW650">
            <v>0</v>
          </cell>
          <cell r="DX650">
            <v>0</v>
          </cell>
          <cell r="DY650">
            <v>0</v>
          </cell>
          <cell r="EM650">
            <v>194</v>
          </cell>
          <cell r="EN650">
            <v>198</v>
          </cell>
          <cell r="EO650">
            <v>225.60000000000005</v>
          </cell>
          <cell r="EP650">
            <v>210</v>
          </cell>
          <cell r="EQ650">
            <v>216</v>
          </cell>
          <cell r="ER650">
            <v>270.99999999999994</v>
          </cell>
          <cell r="ES650">
            <v>277.2</v>
          </cell>
        </row>
        <row r="651">
          <cell r="F651" t="str">
            <v>8903005</v>
          </cell>
          <cell r="G651" t="str">
            <v>A_8903005</v>
          </cell>
          <cell r="H651" t="str">
            <v>FICO Reconciliation - TSI HR Allocation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104.3</v>
          </cell>
          <cell r="W651">
            <v>69.2</v>
          </cell>
          <cell r="X651">
            <v>105.7</v>
          </cell>
          <cell r="Y651">
            <v>92.2</v>
          </cell>
          <cell r="Z651">
            <v>85.9</v>
          </cell>
          <cell r="AA651">
            <v>85.8</v>
          </cell>
          <cell r="AB651">
            <v>90.2</v>
          </cell>
          <cell r="AC651">
            <v>80.8</v>
          </cell>
          <cell r="AD651">
            <v>90.9</v>
          </cell>
          <cell r="AE651">
            <v>103.4</v>
          </cell>
          <cell r="AF651">
            <v>88.7</v>
          </cell>
          <cell r="AG651">
            <v>104.8</v>
          </cell>
          <cell r="AH651">
            <v>0</v>
          </cell>
          <cell r="AI651">
            <v>73.099999999999994</v>
          </cell>
          <cell r="AJ651">
            <v>73.2</v>
          </cell>
          <cell r="AK651">
            <v>71.400000000000006</v>
          </cell>
          <cell r="AL651">
            <v>89.4</v>
          </cell>
          <cell r="AM651">
            <v>89.3</v>
          </cell>
          <cell r="AN651">
            <v>74.599999999999994</v>
          </cell>
          <cell r="AO651">
            <v>83.9</v>
          </cell>
          <cell r="AP651">
            <v>84.2</v>
          </cell>
          <cell r="AQ651">
            <v>91</v>
          </cell>
          <cell r="AR651">
            <v>81.8</v>
          </cell>
          <cell r="AS651">
            <v>86.4</v>
          </cell>
          <cell r="AT651">
            <v>95.9</v>
          </cell>
          <cell r="AU651">
            <v>79.400000000000006</v>
          </cell>
          <cell r="AV651">
            <v>94.3</v>
          </cell>
          <cell r="AW651">
            <v>82.6</v>
          </cell>
          <cell r="AX651">
            <v>95.3</v>
          </cell>
          <cell r="AY651">
            <v>85.9</v>
          </cell>
          <cell r="AZ651">
            <v>87.4</v>
          </cell>
          <cell r="BA651">
            <v>90.9</v>
          </cell>
          <cell r="BB651">
            <v>70.2</v>
          </cell>
          <cell r="BC651">
            <v>95</v>
          </cell>
          <cell r="BD651">
            <v>89.7</v>
          </cell>
          <cell r="BE651">
            <v>98.1</v>
          </cell>
          <cell r="BF651">
            <v>92.7</v>
          </cell>
          <cell r="BG651">
            <v>80.5</v>
          </cell>
          <cell r="BH651">
            <v>84.5</v>
          </cell>
          <cell r="BI651">
            <v>81.400000000000006</v>
          </cell>
          <cell r="BJ651">
            <v>90.5</v>
          </cell>
          <cell r="BK651">
            <v>88.4</v>
          </cell>
          <cell r="BL651">
            <v>104</v>
          </cell>
          <cell r="BM651">
            <v>100.4</v>
          </cell>
          <cell r="BN651">
            <v>73.400000000000006</v>
          </cell>
          <cell r="BO651">
            <v>96</v>
          </cell>
          <cell r="BP651">
            <v>77.900000000000006</v>
          </cell>
          <cell r="BQ651">
            <v>84.7</v>
          </cell>
          <cell r="BR651">
            <v>125.6</v>
          </cell>
          <cell r="BS651">
            <v>84.4</v>
          </cell>
          <cell r="BT651">
            <v>80.8</v>
          </cell>
          <cell r="BU651">
            <v>95.1</v>
          </cell>
          <cell r="BV651">
            <v>113.8</v>
          </cell>
          <cell r="BW651">
            <v>81.7</v>
          </cell>
          <cell r="BX651">
            <v>114.9</v>
          </cell>
          <cell r="BY651">
            <v>93</v>
          </cell>
          <cell r="BZ651">
            <v>83.6</v>
          </cell>
          <cell r="CA651">
            <v>112</v>
          </cell>
          <cell r="CB651">
            <v>88</v>
          </cell>
          <cell r="CC651">
            <v>85.2</v>
          </cell>
          <cell r="CD651">
            <v>32</v>
          </cell>
          <cell r="CE651">
            <v>36.700000000000003</v>
          </cell>
          <cell r="CF651">
            <v>40.200000000000003</v>
          </cell>
          <cell r="CG651">
            <v>30.5</v>
          </cell>
          <cell r="CH651">
            <v>30.1</v>
          </cell>
          <cell r="CI651">
            <v>35</v>
          </cell>
          <cell r="CJ651">
            <v>32.799999999999997</v>
          </cell>
          <cell r="CK651">
            <v>81.900000000000006</v>
          </cell>
          <cell r="CL651">
            <v>40</v>
          </cell>
          <cell r="CM651">
            <v>39.9</v>
          </cell>
          <cell r="CN651">
            <v>32.700000000000003</v>
          </cell>
          <cell r="CO651">
            <v>46.9</v>
          </cell>
          <cell r="CP651">
            <v>43</v>
          </cell>
          <cell r="CQ651">
            <v>37</v>
          </cell>
          <cell r="CR651">
            <v>54.8</v>
          </cell>
          <cell r="CS651">
            <v>40.200000000000003</v>
          </cell>
          <cell r="CT651">
            <v>33.200000000000003</v>
          </cell>
          <cell r="CU651">
            <v>36.299999999999997</v>
          </cell>
          <cell r="CV651">
            <v>40.4</v>
          </cell>
          <cell r="CW651">
            <v>35.799999999999997</v>
          </cell>
          <cell r="CX651">
            <v>-94.3</v>
          </cell>
          <cell r="CY651">
            <v>166.2</v>
          </cell>
          <cell r="CZ651">
            <v>32.200000000000003</v>
          </cell>
          <cell r="DA651">
            <v>55.6</v>
          </cell>
          <cell r="DB651">
            <v>54</v>
          </cell>
          <cell r="DC651">
            <v>29.9</v>
          </cell>
          <cell r="DD651">
            <v>34.6</v>
          </cell>
          <cell r="DE651">
            <v>25.7</v>
          </cell>
          <cell r="DF651">
            <v>11.5</v>
          </cell>
          <cell r="DG651">
            <v>48.1</v>
          </cell>
          <cell r="DH651">
            <v>33.6</v>
          </cell>
          <cell r="DI651">
            <v>37.9</v>
          </cell>
          <cell r="DJ651">
            <v>32.700000000000003</v>
          </cell>
          <cell r="DK651">
            <v>29.5</v>
          </cell>
          <cell r="DL651">
            <v>35.9</v>
          </cell>
          <cell r="DM651">
            <v>30.5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0</v>
          </cell>
          <cell r="DY651">
            <v>0</v>
          </cell>
          <cell r="EM651">
            <v>1101.8999999999999</v>
          </cell>
          <cell r="EN651">
            <v>898.3</v>
          </cell>
          <cell r="EO651">
            <v>1064.7</v>
          </cell>
          <cell r="EP651">
            <v>1054.3999999999999</v>
          </cell>
          <cell r="EQ651">
            <v>1158.1000000000001</v>
          </cell>
          <cell r="ER651">
            <v>478.7</v>
          </cell>
          <cell r="ES651">
            <v>480.4</v>
          </cell>
        </row>
        <row r="652">
          <cell r="F652" t="str">
            <v>8903006</v>
          </cell>
          <cell r="G652" t="str">
            <v>A_8903006</v>
          </cell>
          <cell r="H652" t="str">
            <v>FICO Reconciliation - TSI Services Allocation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91</v>
          </cell>
          <cell r="W652">
            <v>103.4</v>
          </cell>
          <cell r="X652">
            <v>103.2</v>
          </cell>
          <cell r="Y652">
            <v>121</v>
          </cell>
          <cell r="Z652">
            <v>84.5</v>
          </cell>
          <cell r="AA652">
            <v>100.5</v>
          </cell>
          <cell r="AB652">
            <v>97.1</v>
          </cell>
          <cell r="AC652">
            <v>73.5</v>
          </cell>
          <cell r="AD652">
            <v>80.900000000000006</v>
          </cell>
          <cell r="AE652">
            <v>89.5</v>
          </cell>
          <cell r="AF652">
            <v>88</v>
          </cell>
          <cell r="AG652">
            <v>116.1</v>
          </cell>
          <cell r="AH652">
            <v>0</v>
          </cell>
          <cell r="AI652">
            <v>92.7</v>
          </cell>
          <cell r="AJ652">
            <v>91.3</v>
          </cell>
          <cell r="AK652">
            <v>81.7</v>
          </cell>
          <cell r="AL652">
            <v>79.599999999999994</v>
          </cell>
          <cell r="AM652">
            <v>104.1</v>
          </cell>
          <cell r="AN652">
            <v>81</v>
          </cell>
          <cell r="AO652">
            <v>81.900000000000006</v>
          </cell>
          <cell r="AP652">
            <v>84.4</v>
          </cell>
          <cell r="AQ652">
            <v>76.8</v>
          </cell>
          <cell r="AR652">
            <v>80</v>
          </cell>
          <cell r="AS652">
            <v>103.8</v>
          </cell>
          <cell r="AT652">
            <v>120.6</v>
          </cell>
          <cell r="AU652">
            <v>98.4</v>
          </cell>
          <cell r="AV652">
            <v>105.6</v>
          </cell>
          <cell r="AW652">
            <v>97.6</v>
          </cell>
          <cell r="AX652">
            <v>113.4</v>
          </cell>
          <cell r="AY652">
            <v>104.4</v>
          </cell>
          <cell r="AZ652">
            <v>114.8</v>
          </cell>
          <cell r="BA652">
            <v>102</v>
          </cell>
          <cell r="BB652">
            <v>76.5</v>
          </cell>
          <cell r="BC652">
            <v>97.5</v>
          </cell>
          <cell r="BD652">
            <v>103.7</v>
          </cell>
          <cell r="BE652">
            <v>112.5</v>
          </cell>
          <cell r="BF652">
            <v>137.5</v>
          </cell>
          <cell r="BG652">
            <v>108.9</v>
          </cell>
          <cell r="BH652">
            <v>100.7</v>
          </cell>
          <cell r="BI652">
            <v>99.1</v>
          </cell>
          <cell r="BJ652">
            <v>110.7</v>
          </cell>
          <cell r="BK652">
            <v>93.6</v>
          </cell>
          <cell r="BL652">
            <v>123.6</v>
          </cell>
          <cell r="BM652">
            <v>115.1</v>
          </cell>
          <cell r="BN652">
            <v>101.1</v>
          </cell>
          <cell r="BO652">
            <v>109.6</v>
          </cell>
          <cell r="BP652">
            <v>97.3</v>
          </cell>
          <cell r="BQ652">
            <v>106.4</v>
          </cell>
          <cell r="BR652">
            <v>150.9</v>
          </cell>
          <cell r="BS652">
            <v>119.4</v>
          </cell>
          <cell r="BT652">
            <v>104.9</v>
          </cell>
          <cell r="BU652">
            <v>121</v>
          </cell>
          <cell r="BV652">
            <v>128</v>
          </cell>
          <cell r="BW652">
            <v>102.3</v>
          </cell>
          <cell r="BX652">
            <v>117.8</v>
          </cell>
          <cell r="BY652">
            <v>133.19999999999999</v>
          </cell>
          <cell r="BZ652">
            <v>105.1</v>
          </cell>
          <cell r="CA652">
            <v>116.1</v>
          </cell>
          <cell r="CB652">
            <v>116</v>
          </cell>
          <cell r="CC652">
            <v>157.30000000000001</v>
          </cell>
          <cell r="CD652">
            <v>27</v>
          </cell>
          <cell r="CE652">
            <v>27.7</v>
          </cell>
          <cell r="CF652">
            <v>33.200000000000003</v>
          </cell>
          <cell r="CG652">
            <v>27.4</v>
          </cell>
          <cell r="CH652">
            <v>26.4</v>
          </cell>
          <cell r="CI652">
            <v>28.5</v>
          </cell>
          <cell r="CJ652">
            <v>29.2</v>
          </cell>
          <cell r="CK652">
            <v>27.3</v>
          </cell>
          <cell r="CL652">
            <v>27.1</v>
          </cell>
          <cell r="CM652">
            <v>28.9</v>
          </cell>
          <cell r="CN652">
            <v>24.1</v>
          </cell>
          <cell r="CO652">
            <v>26.7</v>
          </cell>
          <cell r="CP652">
            <v>33.200000000000003</v>
          </cell>
          <cell r="CQ652">
            <v>25</v>
          </cell>
          <cell r="CR652">
            <v>27.2</v>
          </cell>
          <cell r="CS652">
            <v>29.6</v>
          </cell>
          <cell r="CT652">
            <v>30.3</v>
          </cell>
          <cell r="CU652">
            <v>27.1</v>
          </cell>
          <cell r="CV652">
            <v>26.4</v>
          </cell>
          <cell r="CW652">
            <v>32.4</v>
          </cell>
          <cell r="CX652">
            <v>29.7</v>
          </cell>
          <cell r="CY652">
            <v>27.1</v>
          </cell>
          <cell r="CZ652">
            <v>29.4</v>
          </cell>
          <cell r="DA652">
            <v>30.2</v>
          </cell>
          <cell r="DB652">
            <v>28.3</v>
          </cell>
          <cell r="DC652">
            <v>28.1</v>
          </cell>
          <cell r="DD652">
            <v>31.5</v>
          </cell>
          <cell r="DE652">
            <v>29.1</v>
          </cell>
          <cell r="DF652">
            <v>31.4</v>
          </cell>
          <cell r="DG652">
            <v>30.7</v>
          </cell>
          <cell r="DH652">
            <v>27.2</v>
          </cell>
          <cell r="DI652">
            <v>30.1</v>
          </cell>
          <cell r="DJ652">
            <v>29.5</v>
          </cell>
          <cell r="DK652">
            <v>25.9</v>
          </cell>
          <cell r="DL652">
            <v>29.8</v>
          </cell>
          <cell r="DM652">
            <v>31.7</v>
          </cell>
          <cell r="DN652">
            <v>0</v>
          </cell>
          <cell r="DO652">
            <v>0</v>
          </cell>
          <cell r="DP652">
            <v>0</v>
          </cell>
          <cell r="DQ652">
            <v>0</v>
          </cell>
          <cell r="DR652">
            <v>0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  <cell r="DW652">
            <v>0</v>
          </cell>
          <cell r="DX652">
            <v>0</v>
          </cell>
          <cell r="DY652">
            <v>0</v>
          </cell>
          <cell r="EM652">
            <v>1148.6999999999998</v>
          </cell>
          <cell r="EN652">
            <v>957.29999999999984</v>
          </cell>
          <cell r="EO652">
            <v>1247</v>
          </cell>
          <cell r="EP652">
            <v>1303.6000000000001</v>
          </cell>
          <cell r="EQ652">
            <v>1471.9999999999998</v>
          </cell>
          <cell r="ER652">
            <v>333.5</v>
          </cell>
          <cell r="ES652">
            <v>347.6</v>
          </cell>
        </row>
        <row r="653">
          <cell r="F653" t="str">
            <v>8903007</v>
          </cell>
          <cell r="G653" t="str">
            <v>A_8903007</v>
          </cell>
          <cell r="H653" t="str">
            <v>FICO Reconciliation - TSI Procurement Allocation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55</v>
          </cell>
          <cell r="W653">
            <v>38.9</v>
          </cell>
          <cell r="X653">
            <v>56</v>
          </cell>
          <cell r="Y653">
            <v>47.8</v>
          </cell>
          <cell r="Z653">
            <v>44.8</v>
          </cell>
          <cell r="AA653">
            <v>46.4</v>
          </cell>
          <cell r="AB653">
            <v>46.5</v>
          </cell>
          <cell r="AC653">
            <v>43.4</v>
          </cell>
          <cell r="AD653">
            <v>46.1</v>
          </cell>
          <cell r="AE653">
            <v>48.1</v>
          </cell>
          <cell r="AF653">
            <v>43.9</v>
          </cell>
          <cell r="AG653">
            <v>53.5</v>
          </cell>
          <cell r="AH653">
            <v>0</v>
          </cell>
          <cell r="AI653">
            <v>45.2</v>
          </cell>
          <cell r="AJ653">
            <v>49.3</v>
          </cell>
          <cell r="AK653">
            <v>44.4</v>
          </cell>
          <cell r="AL653">
            <v>44.9</v>
          </cell>
          <cell r="AM653">
            <v>49.3</v>
          </cell>
          <cell r="AN653">
            <v>44.8</v>
          </cell>
          <cell r="AO653">
            <v>45.1</v>
          </cell>
          <cell r="AP653">
            <v>45.1</v>
          </cell>
          <cell r="AQ653">
            <v>43.7</v>
          </cell>
          <cell r="AR653">
            <v>44.6</v>
          </cell>
          <cell r="AS653">
            <v>51.9</v>
          </cell>
          <cell r="AT653">
            <v>48.3</v>
          </cell>
          <cell r="AU653">
            <v>46.4</v>
          </cell>
          <cell r="AV653">
            <v>51.9</v>
          </cell>
          <cell r="AW653">
            <v>45.9</v>
          </cell>
          <cell r="AX653">
            <v>48.9</v>
          </cell>
          <cell r="AY653">
            <v>47.9</v>
          </cell>
          <cell r="AZ653">
            <v>45.8</v>
          </cell>
          <cell r="BA653">
            <v>55.7</v>
          </cell>
          <cell r="BB653">
            <v>39.200000000000003</v>
          </cell>
          <cell r="BC653">
            <v>47.1</v>
          </cell>
          <cell r="BD653">
            <v>49</v>
          </cell>
          <cell r="BE653">
            <v>45.9</v>
          </cell>
          <cell r="BF653">
            <v>55.6</v>
          </cell>
          <cell r="BG653">
            <v>50.5</v>
          </cell>
          <cell r="BH653">
            <v>54.3</v>
          </cell>
          <cell r="BI653">
            <v>46.8</v>
          </cell>
          <cell r="BJ653">
            <v>53.3</v>
          </cell>
          <cell r="BK653">
            <v>49</v>
          </cell>
          <cell r="BL653">
            <v>54.9</v>
          </cell>
          <cell r="BM653">
            <v>53.6</v>
          </cell>
          <cell r="BN653">
            <v>48.5</v>
          </cell>
          <cell r="BO653">
            <v>52.9</v>
          </cell>
          <cell r="BP653">
            <v>50.8</v>
          </cell>
          <cell r="BQ653">
            <v>49.9</v>
          </cell>
          <cell r="BR653">
            <v>67.8</v>
          </cell>
          <cell r="BS653">
            <v>59</v>
          </cell>
          <cell r="BT653">
            <v>60</v>
          </cell>
          <cell r="BU653">
            <v>63.5</v>
          </cell>
          <cell r="BV653">
            <v>70</v>
          </cell>
          <cell r="BW653">
            <v>57.8</v>
          </cell>
          <cell r="BX653">
            <v>64.400000000000006</v>
          </cell>
          <cell r="BY653">
            <v>61.3</v>
          </cell>
          <cell r="BZ653">
            <v>53.9</v>
          </cell>
          <cell r="CA653">
            <v>80.8</v>
          </cell>
          <cell r="CB653">
            <v>55.2</v>
          </cell>
          <cell r="CC653">
            <v>61</v>
          </cell>
          <cell r="CD653">
            <v>58.1</v>
          </cell>
          <cell r="CE653">
            <v>55.8</v>
          </cell>
          <cell r="CF653">
            <v>62.4</v>
          </cell>
          <cell r="CG653">
            <v>61.3</v>
          </cell>
          <cell r="CH653">
            <v>51</v>
          </cell>
          <cell r="CI653">
            <v>57.8</v>
          </cell>
          <cell r="CJ653">
            <v>59.4</v>
          </cell>
          <cell r="CK653">
            <v>45</v>
          </cell>
          <cell r="CL653">
            <v>60.1</v>
          </cell>
          <cell r="CM653">
            <v>55.4</v>
          </cell>
          <cell r="CN653">
            <v>57.9</v>
          </cell>
          <cell r="CO653">
            <v>67.7</v>
          </cell>
          <cell r="CP653">
            <v>71.5</v>
          </cell>
          <cell r="CQ653">
            <v>62.1</v>
          </cell>
          <cell r="CR653">
            <v>68.3</v>
          </cell>
          <cell r="CS653">
            <v>62.3</v>
          </cell>
          <cell r="CT653">
            <v>63.1</v>
          </cell>
          <cell r="CU653">
            <v>69.400000000000006</v>
          </cell>
          <cell r="CV653">
            <v>71.400000000000006</v>
          </cell>
          <cell r="CW653">
            <v>67.900000000000006</v>
          </cell>
          <cell r="CX653">
            <v>69.099999999999994</v>
          </cell>
          <cell r="CY653">
            <v>70</v>
          </cell>
          <cell r="CZ653">
            <v>71.099999999999994</v>
          </cell>
          <cell r="DA653">
            <v>76.400000000000006</v>
          </cell>
          <cell r="DB653">
            <v>71.2</v>
          </cell>
          <cell r="DC653">
            <v>64.5</v>
          </cell>
          <cell r="DD653">
            <v>76.900000000000006</v>
          </cell>
          <cell r="DE653">
            <v>65</v>
          </cell>
          <cell r="DF653">
            <v>68.7</v>
          </cell>
          <cell r="DG653">
            <v>67.5</v>
          </cell>
          <cell r="DH653">
            <v>64.099999999999994</v>
          </cell>
          <cell r="DI653">
            <v>75.099999999999994</v>
          </cell>
          <cell r="DJ653">
            <v>62.4</v>
          </cell>
          <cell r="DK653">
            <v>72.599999999999994</v>
          </cell>
          <cell r="DL653">
            <v>77.900000000000006</v>
          </cell>
          <cell r="DM653">
            <v>73.2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EM653">
            <v>570.4</v>
          </cell>
          <cell r="EN653">
            <v>508.30000000000007</v>
          </cell>
          <cell r="EO653">
            <v>572</v>
          </cell>
          <cell r="EP653">
            <v>620.09999999999991</v>
          </cell>
          <cell r="EQ653">
            <v>754.7</v>
          </cell>
          <cell r="ER653">
            <v>691.90000000000009</v>
          </cell>
          <cell r="ES653">
            <v>822.6</v>
          </cell>
        </row>
        <row r="654">
          <cell r="F654" t="str">
            <v>8903008</v>
          </cell>
          <cell r="G654" t="str">
            <v>A_8903008</v>
          </cell>
          <cell r="H654" t="str">
            <v>FICO Reconciliation - HR Empl Relations Allocation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69.7</v>
          </cell>
          <cell r="CE654">
            <v>63.8</v>
          </cell>
          <cell r="CF654">
            <v>72.7</v>
          </cell>
          <cell r="CG654">
            <v>51.8</v>
          </cell>
          <cell r="CH654">
            <v>36</v>
          </cell>
          <cell r="CI654">
            <v>107.5</v>
          </cell>
          <cell r="CJ654">
            <v>67.8</v>
          </cell>
          <cell r="CK654">
            <v>-14.7</v>
          </cell>
          <cell r="CL654">
            <v>49</v>
          </cell>
          <cell r="CM654">
            <v>47.4</v>
          </cell>
          <cell r="CN654">
            <v>32</v>
          </cell>
          <cell r="CO654">
            <v>50.3</v>
          </cell>
          <cell r="CP654">
            <v>43.1</v>
          </cell>
          <cell r="CQ654">
            <v>32.9</v>
          </cell>
          <cell r="CR654">
            <v>35.799999999999997</v>
          </cell>
          <cell r="CS654">
            <v>46.2</v>
          </cell>
          <cell r="CT654">
            <v>37.700000000000003</v>
          </cell>
          <cell r="CU654">
            <v>43.5</v>
          </cell>
          <cell r="CV654">
            <v>33.6</v>
          </cell>
          <cell r="CW654">
            <v>47.4</v>
          </cell>
          <cell r="CX654">
            <v>39.200000000000003</v>
          </cell>
          <cell r="CY654">
            <v>30.8</v>
          </cell>
          <cell r="CZ654">
            <v>32.200000000000003</v>
          </cell>
          <cell r="DA654">
            <v>36.700000000000003</v>
          </cell>
          <cell r="DB654">
            <v>3.2</v>
          </cell>
          <cell r="DC654">
            <v>3.2</v>
          </cell>
          <cell r="DD654">
            <v>4.4000000000000004</v>
          </cell>
          <cell r="DE654">
            <v>4.2</v>
          </cell>
          <cell r="DF654">
            <v>3.5</v>
          </cell>
          <cell r="DG654">
            <v>4.4000000000000004</v>
          </cell>
          <cell r="DH654">
            <v>3.5</v>
          </cell>
          <cell r="DI654">
            <v>3.7</v>
          </cell>
          <cell r="DJ654">
            <v>3.8</v>
          </cell>
          <cell r="DK654">
            <v>1.5</v>
          </cell>
          <cell r="DL654">
            <v>3.4</v>
          </cell>
          <cell r="DM654">
            <v>3.7</v>
          </cell>
          <cell r="DN654">
            <v>0</v>
          </cell>
          <cell r="DO654">
            <v>0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633.29999999999995</v>
          </cell>
          <cell r="ES654">
            <v>459.09999999999997</v>
          </cell>
        </row>
        <row r="655">
          <cell r="F655" t="str">
            <v>8903009</v>
          </cell>
          <cell r="G655" t="str">
            <v>A_8903009</v>
          </cell>
          <cell r="H655" t="str">
            <v>FICO Reconciliation - Emergency Mgmt Allocation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10.5</v>
          </cell>
          <cell r="CE655">
            <v>6</v>
          </cell>
          <cell r="CF655">
            <v>7.7</v>
          </cell>
          <cell r="CG655">
            <v>14</v>
          </cell>
          <cell r="CH655">
            <v>6</v>
          </cell>
          <cell r="CI655">
            <v>6.6</v>
          </cell>
          <cell r="CJ655">
            <v>7.3</v>
          </cell>
          <cell r="CK655">
            <v>7.2</v>
          </cell>
          <cell r="CL655">
            <v>6.2</v>
          </cell>
          <cell r="CM655">
            <v>6.1</v>
          </cell>
          <cell r="CN655">
            <v>6.1</v>
          </cell>
          <cell r="CO655">
            <v>5.9</v>
          </cell>
          <cell r="CP655">
            <v>11.3</v>
          </cell>
          <cell r="CQ655">
            <v>14.2</v>
          </cell>
          <cell r="CR655">
            <v>7.4</v>
          </cell>
          <cell r="CS655">
            <v>7.2</v>
          </cell>
          <cell r="CT655">
            <v>7.1</v>
          </cell>
          <cell r="CU655">
            <v>7.3</v>
          </cell>
          <cell r="CV655">
            <v>6.4</v>
          </cell>
          <cell r="CW655">
            <v>11.8</v>
          </cell>
          <cell r="CX655">
            <v>7.5</v>
          </cell>
          <cell r="CY655">
            <v>7.4</v>
          </cell>
          <cell r="CZ655">
            <v>7.7</v>
          </cell>
          <cell r="DA655">
            <v>3.6</v>
          </cell>
          <cell r="DB655">
            <v>12.4</v>
          </cell>
          <cell r="DC655">
            <v>15.6</v>
          </cell>
          <cell r="DD655">
            <v>9.1</v>
          </cell>
          <cell r="DE655">
            <v>8.8000000000000007</v>
          </cell>
          <cell r="DF655">
            <v>8.6999999999999993</v>
          </cell>
          <cell r="DG655">
            <v>9.1</v>
          </cell>
          <cell r="DH655">
            <v>13.7</v>
          </cell>
          <cell r="DI655">
            <v>5.7</v>
          </cell>
          <cell r="DJ655">
            <v>5.9</v>
          </cell>
          <cell r="DK655">
            <v>6.6</v>
          </cell>
          <cell r="DL655">
            <v>6</v>
          </cell>
          <cell r="DM655">
            <v>5.2</v>
          </cell>
          <cell r="DN655">
            <v>0</v>
          </cell>
          <cell r="DO655">
            <v>0</v>
          </cell>
          <cell r="DP655">
            <v>0</v>
          </cell>
          <cell r="DQ655">
            <v>0</v>
          </cell>
          <cell r="DR655">
            <v>0</v>
          </cell>
          <cell r="DS655">
            <v>0</v>
          </cell>
          <cell r="DT655">
            <v>0</v>
          </cell>
          <cell r="DU655">
            <v>0</v>
          </cell>
          <cell r="DV655">
            <v>0</v>
          </cell>
          <cell r="DW655">
            <v>0</v>
          </cell>
          <cell r="DX655">
            <v>0</v>
          </cell>
          <cell r="DY655">
            <v>0</v>
          </cell>
          <cell r="EM655">
            <v>0</v>
          </cell>
          <cell r="EN655">
            <v>0</v>
          </cell>
          <cell r="EO655">
            <v>0</v>
          </cell>
          <cell r="EP655">
            <v>0</v>
          </cell>
          <cell r="EQ655">
            <v>0</v>
          </cell>
          <cell r="ER655">
            <v>89.6</v>
          </cell>
          <cell r="ES655">
            <v>98.9</v>
          </cell>
        </row>
        <row r="656">
          <cell r="F656" t="str">
            <v>8903010</v>
          </cell>
          <cell r="G656" t="str">
            <v>A_8903010</v>
          </cell>
          <cell r="H656" t="str">
            <v>FICO Reconciliation - Corp Comm Allocation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17.3</v>
          </cell>
          <cell r="CE656">
            <v>40.6</v>
          </cell>
          <cell r="CF656">
            <v>41.1</v>
          </cell>
          <cell r="CG656">
            <v>36.700000000000003</v>
          </cell>
          <cell r="CH656">
            <v>40.5</v>
          </cell>
          <cell r="CI656">
            <v>102</v>
          </cell>
          <cell r="CJ656">
            <v>60.1</v>
          </cell>
          <cell r="CK656">
            <v>47.4</v>
          </cell>
          <cell r="CL656">
            <v>74.900000000000006</v>
          </cell>
          <cell r="CM656">
            <v>49.9</v>
          </cell>
          <cell r="CN656">
            <v>50</v>
          </cell>
          <cell r="CO656">
            <v>65.599999999999994</v>
          </cell>
          <cell r="CP656">
            <v>38</v>
          </cell>
          <cell r="CQ656">
            <v>34.9</v>
          </cell>
          <cell r="CR656">
            <v>45.2</v>
          </cell>
          <cell r="CS656">
            <v>37.5</v>
          </cell>
          <cell r="CT656">
            <v>43.9</v>
          </cell>
          <cell r="CU656">
            <v>45.5</v>
          </cell>
          <cell r="CV656">
            <v>41.5</v>
          </cell>
          <cell r="CW656">
            <v>40</v>
          </cell>
          <cell r="CX656">
            <v>35.299999999999997</v>
          </cell>
          <cell r="CY656">
            <v>37.9</v>
          </cell>
          <cell r="CZ656">
            <v>38.1</v>
          </cell>
          <cell r="DA656">
            <v>54.4</v>
          </cell>
          <cell r="DB656">
            <v>0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0</v>
          </cell>
          <cell r="DM656">
            <v>0</v>
          </cell>
          <cell r="DN656">
            <v>0</v>
          </cell>
          <cell r="DO656">
            <v>0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0</v>
          </cell>
          <cell r="DW656">
            <v>0</v>
          </cell>
          <cell r="DX656">
            <v>0</v>
          </cell>
          <cell r="DY656">
            <v>0</v>
          </cell>
          <cell r="EM656">
            <v>0</v>
          </cell>
          <cell r="EN656">
            <v>0</v>
          </cell>
          <cell r="EO656">
            <v>0</v>
          </cell>
          <cell r="EP656">
            <v>0</v>
          </cell>
          <cell r="EQ656">
            <v>0</v>
          </cell>
          <cell r="ER656">
            <v>626.1</v>
          </cell>
          <cell r="ES656">
            <v>492.2</v>
          </cell>
        </row>
        <row r="657">
          <cell r="F657" t="str">
            <v>8903011</v>
          </cell>
          <cell r="G657" t="str">
            <v>A_8903011</v>
          </cell>
          <cell r="H657" t="str">
            <v>FICO Reconciliation - Accounts Payable Allocation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29.3</v>
          </cell>
          <cell r="CE657">
            <v>23.5</v>
          </cell>
          <cell r="CF657">
            <v>28.8</v>
          </cell>
          <cell r="CG657">
            <v>26.7</v>
          </cell>
          <cell r="CH657">
            <v>24.5</v>
          </cell>
          <cell r="CI657">
            <v>24.7</v>
          </cell>
          <cell r="CJ657">
            <v>26.8</v>
          </cell>
          <cell r="CK657">
            <v>24.6</v>
          </cell>
          <cell r="CL657">
            <v>25.7</v>
          </cell>
          <cell r="CM657">
            <v>26.2</v>
          </cell>
          <cell r="CN657">
            <v>23.6</v>
          </cell>
          <cell r="CO657">
            <v>30.4</v>
          </cell>
          <cell r="CP657">
            <v>31.1</v>
          </cell>
          <cell r="CQ657">
            <v>31.5</v>
          </cell>
          <cell r="CR657">
            <v>35.799999999999997</v>
          </cell>
          <cell r="CS657">
            <v>35.1</v>
          </cell>
          <cell r="CT657">
            <v>34.799999999999997</v>
          </cell>
          <cell r="CU657">
            <v>38.799999999999997</v>
          </cell>
          <cell r="CV657">
            <v>45.5</v>
          </cell>
          <cell r="CW657">
            <v>35.799999999999997</v>
          </cell>
          <cell r="CX657">
            <v>36</v>
          </cell>
          <cell r="CY657">
            <v>0</v>
          </cell>
          <cell r="CZ657">
            <v>0</v>
          </cell>
          <cell r="DA657">
            <v>128.19999999999999</v>
          </cell>
          <cell r="DB657">
            <v>46.8</v>
          </cell>
          <cell r="DC657">
            <v>50.8</v>
          </cell>
          <cell r="DD657">
            <v>51</v>
          </cell>
          <cell r="DE657">
            <v>56.1</v>
          </cell>
          <cell r="DF657">
            <v>54.5</v>
          </cell>
          <cell r="DG657">
            <v>48.8</v>
          </cell>
          <cell r="DH657">
            <v>69.2</v>
          </cell>
          <cell r="DI657">
            <v>41.3</v>
          </cell>
          <cell r="DJ657">
            <v>52.1</v>
          </cell>
          <cell r="DK657">
            <v>45.9</v>
          </cell>
          <cell r="DL657">
            <v>45.9</v>
          </cell>
          <cell r="DM657">
            <v>54.1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0</v>
          </cell>
          <cell r="DW657">
            <v>0</v>
          </cell>
          <cell r="DX657">
            <v>0</v>
          </cell>
          <cell r="DY657">
            <v>0</v>
          </cell>
          <cell r="EM657">
            <v>0</v>
          </cell>
          <cell r="EN657">
            <v>0</v>
          </cell>
          <cell r="EO657">
            <v>0</v>
          </cell>
          <cell r="EP657">
            <v>0</v>
          </cell>
          <cell r="EQ657">
            <v>0</v>
          </cell>
          <cell r="ER657">
            <v>314.8</v>
          </cell>
          <cell r="ES657">
            <v>452.6</v>
          </cell>
        </row>
        <row r="658">
          <cell r="F658" t="str">
            <v>8903012</v>
          </cell>
          <cell r="G658" t="str">
            <v>A_8903012</v>
          </cell>
          <cell r="H658" t="str">
            <v>FICO Reconciliation - Claims Allocation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96.6</v>
          </cell>
          <cell r="CE658">
            <v>28.8</v>
          </cell>
          <cell r="CF658">
            <v>39.4</v>
          </cell>
          <cell r="CG658">
            <v>31.4</v>
          </cell>
          <cell r="CH658">
            <v>30.2</v>
          </cell>
          <cell r="CI658">
            <v>31.4</v>
          </cell>
          <cell r="CJ658">
            <v>33.4</v>
          </cell>
          <cell r="CK658">
            <v>29.9</v>
          </cell>
          <cell r="CL658">
            <v>31.6</v>
          </cell>
          <cell r="CM658">
            <v>31</v>
          </cell>
          <cell r="CN658">
            <v>29.2</v>
          </cell>
          <cell r="CO658">
            <v>32.9</v>
          </cell>
          <cell r="CP658">
            <v>114.6</v>
          </cell>
          <cell r="CQ658">
            <v>-21.8</v>
          </cell>
          <cell r="CR658">
            <v>46.8</v>
          </cell>
          <cell r="CS658">
            <v>43</v>
          </cell>
          <cell r="CT658">
            <v>38.200000000000003</v>
          </cell>
          <cell r="CU658">
            <v>32.9</v>
          </cell>
          <cell r="CV658">
            <v>44.5</v>
          </cell>
          <cell r="CW658">
            <v>39.4</v>
          </cell>
          <cell r="CX658">
            <v>39.1</v>
          </cell>
          <cell r="CY658">
            <v>31.7</v>
          </cell>
          <cell r="CZ658">
            <v>45.2</v>
          </cell>
          <cell r="DA658">
            <v>41.1</v>
          </cell>
          <cell r="DB658">
            <v>37</v>
          </cell>
          <cell r="DC658">
            <v>40.200000000000003</v>
          </cell>
          <cell r="DD658">
            <v>45.1</v>
          </cell>
          <cell r="DE658">
            <v>41.9</v>
          </cell>
          <cell r="DF658">
            <v>43.5</v>
          </cell>
          <cell r="DG658">
            <v>43.5</v>
          </cell>
          <cell r="DH658">
            <v>41.8</v>
          </cell>
          <cell r="DI658">
            <v>45.1</v>
          </cell>
          <cell r="DJ658">
            <v>45.6</v>
          </cell>
          <cell r="DK658">
            <v>41.8</v>
          </cell>
          <cell r="DL658">
            <v>44.8</v>
          </cell>
          <cell r="DM658">
            <v>43.9</v>
          </cell>
          <cell r="DN658">
            <v>0</v>
          </cell>
          <cell r="DO658">
            <v>0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  <cell r="DW658">
            <v>0</v>
          </cell>
          <cell r="DX658">
            <v>0</v>
          </cell>
          <cell r="DY658">
            <v>0</v>
          </cell>
          <cell r="EM658">
            <v>0</v>
          </cell>
          <cell r="EN658">
            <v>0</v>
          </cell>
          <cell r="EO658">
            <v>0</v>
          </cell>
          <cell r="EP658">
            <v>0</v>
          </cell>
          <cell r="EQ658">
            <v>0</v>
          </cell>
          <cell r="ER658">
            <v>445.7999999999999</v>
          </cell>
          <cell r="ES658">
            <v>494.70000000000005</v>
          </cell>
        </row>
        <row r="659">
          <cell r="F659" t="str">
            <v>8903100</v>
          </cell>
          <cell r="G659" t="str">
            <v>A_8903100</v>
          </cell>
          <cell r="H659" t="str">
            <v>FICO Reconciliation - TSI Capital Allocation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22</v>
          </cell>
          <cell r="W659">
            <v>-27.4</v>
          </cell>
          <cell r="X659">
            <v>-19.2</v>
          </cell>
          <cell r="Y659">
            <v>-30.8</v>
          </cell>
          <cell r="Z659">
            <v>-5.9</v>
          </cell>
          <cell r="AA659">
            <v>-14.5</v>
          </cell>
          <cell r="AB659">
            <v>-19.600000000000001</v>
          </cell>
          <cell r="AC659">
            <v>-2.7</v>
          </cell>
          <cell r="AD659">
            <v>-41.4</v>
          </cell>
          <cell r="AE659">
            <v>-19.100000000000001</v>
          </cell>
          <cell r="AF659">
            <v>-59.5</v>
          </cell>
          <cell r="AG659">
            <v>-47.6</v>
          </cell>
          <cell r="AH659">
            <v>0</v>
          </cell>
          <cell r="AI659">
            <v>8</v>
          </cell>
          <cell r="AJ659">
            <v>20.5</v>
          </cell>
          <cell r="AK659">
            <v>8.9</v>
          </cell>
          <cell r="AL659">
            <v>5.3</v>
          </cell>
          <cell r="AM659">
            <v>22</v>
          </cell>
          <cell r="AN659">
            <v>21.4</v>
          </cell>
          <cell r="AO659">
            <v>3.2</v>
          </cell>
          <cell r="AP659">
            <v>2.1</v>
          </cell>
          <cell r="AQ659">
            <v>6.2</v>
          </cell>
          <cell r="AR659">
            <v>7.3</v>
          </cell>
          <cell r="AS659">
            <v>7.1</v>
          </cell>
          <cell r="AT659">
            <v>3.4</v>
          </cell>
          <cell r="AU659">
            <v>6.6</v>
          </cell>
          <cell r="AV659">
            <v>2.9</v>
          </cell>
          <cell r="AW659">
            <v>0.1</v>
          </cell>
          <cell r="AX659">
            <v>10.9</v>
          </cell>
          <cell r="AY659">
            <v>4</v>
          </cell>
          <cell r="AZ659">
            <v>5.3</v>
          </cell>
          <cell r="BA659">
            <v>4.7</v>
          </cell>
          <cell r="BB659">
            <v>14.4</v>
          </cell>
          <cell r="BC659">
            <v>16.5</v>
          </cell>
          <cell r="BD659">
            <v>8.8000000000000007</v>
          </cell>
          <cell r="BE659">
            <v>11.3</v>
          </cell>
          <cell r="BF659">
            <v>25.8</v>
          </cell>
          <cell r="BG659">
            <v>30</v>
          </cell>
          <cell r="BH659">
            <v>45.3</v>
          </cell>
          <cell r="BI659">
            <v>42.1</v>
          </cell>
          <cell r="BJ659">
            <v>36.299999999999997</v>
          </cell>
          <cell r="BK659">
            <v>41.4</v>
          </cell>
          <cell r="BL659">
            <v>52</v>
          </cell>
          <cell r="BM659">
            <v>64</v>
          </cell>
          <cell r="BN659">
            <v>70</v>
          </cell>
          <cell r="BO659">
            <v>87.9</v>
          </cell>
          <cell r="BP659">
            <v>91</v>
          </cell>
          <cell r="BQ659">
            <v>148.80000000000001</v>
          </cell>
          <cell r="BR659">
            <v>92</v>
          </cell>
          <cell r="BS659">
            <v>73.5</v>
          </cell>
          <cell r="BT659">
            <v>65.099999999999994</v>
          </cell>
          <cell r="BU659">
            <v>67.400000000000006</v>
          </cell>
          <cell r="BV659">
            <v>71</v>
          </cell>
          <cell r="BW659">
            <v>61</v>
          </cell>
          <cell r="BX659">
            <v>61.1</v>
          </cell>
          <cell r="BY659">
            <v>67.8</v>
          </cell>
          <cell r="BZ659">
            <v>73.8</v>
          </cell>
          <cell r="CA659">
            <v>57.8</v>
          </cell>
          <cell r="CB659">
            <v>56.1</v>
          </cell>
          <cell r="CC659">
            <v>51.8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  <cell r="CK659">
            <v>0</v>
          </cell>
          <cell r="CL659">
            <v>0</v>
          </cell>
          <cell r="CM659">
            <v>0</v>
          </cell>
          <cell r="CN659">
            <v>0</v>
          </cell>
          <cell r="CO659">
            <v>0</v>
          </cell>
          <cell r="CP659">
            <v>0</v>
          </cell>
          <cell r="CQ659">
            <v>0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B659">
            <v>0</v>
          </cell>
          <cell r="DC659">
            <v>0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  <cell r="DK659">
            <v>0</v>
          </cell>
          <cell r="DL659">
            <v>0</v>
          </cell>
          <cell r="DM659">
            <v>0</v>
          </cell>
          <cell r="DN659">
            <v>0</v>
          </cell>
          <cell r="DO659">
            <v>0</v>
          </cell>
          <cell r="DP659">
            <v>0</v>
          </cell>
          <cell r="DQ659">
            <v>0</v>
          </cell>
          <cell r="DR659">
            <v>0</v>
          </cell>
          <cell r="DS659">
            <v>0</v>
          </cell>
          <cell r="DT659">
            <v>0</v>
          </cell>
          <cell r="DU659">
            <v>0</v>
          </cell>
          <cell r="DV659">
            <v>0</v>
          </cell>
          <cell r="DW659">
            <v>0</v>
          </cell>
          <cell r="DX659">
            <v>0</v>
          </cell>
          <cell r="DY659">
            <v>0</v>
          </cell>
          <cell r="EM659">
            <v>-265.7</v>
          </cell>
          <cell r="EN659">
            <v>111.99999999999999</v>
          </cell>
          <cell r="EO659">
            <v>88.899999999999991</v>
          </cell>
          <cell r="EP659">
            <v>734.59999999999991</v>
          </cell>
          <cell r="EQ659">
            <v>798.39999999999986</v>
          </cell>
          <cell r="ER659">
            <v>0</v>
          </cell>
          <cell r="ES659">
            <v>0</v>
          </cell>
        </row>
        <row r="660">
          <cell r="F660" t="str">
            <v>890</v>
          </cell>
          <cell r="G660">
            <v>890</v>
          </cell>
          <cell r="J660">
            <v>863.4</v>
          </cell>
          <cell r="K660">
            <v>833.99999999999989</v>
          </cell>
          <cell r="L660">
            <v>900.09999999999991</v>
          </cell>
          <cell r="M660">
            <v>902.09999999999991</v>
          </cell>
          <cell r="N660">
            <v>854.19999999999993</v>
          </cell>
          <cell r="O660">
            <v>853.09999999999991</v>
          </cell>
          <cell r="P660">
            <v>727.79999999999984</v>
          </cell>
          <cell r="Q660">
            <v>824.79999999999984</v>
          </cell>
          <cell r="R660">
            <v>772.49999999999989</v>
          </cell>
          <cell r="S660">
            <v>489.4</v>
          </cell>
          <cell r="T660">
            <v>688.09999999999991</v>
          </cell>
          <cell r="U660">
            <v>762.49999999999989</v>
          </cell>
          <cell r="V660">
            <v>1379.4</v>
          </cell>
          <cell r="W660">
            <v>1246.9000000000003</v>
          </cell>
          <cell r="X660">
            <v>1382.3999999999999</v>
          </cell>
          <cell r="Y660">
            <v>1202.3</v>
          </cell>
          <cell r="Z660">
            <v>819.8</v>
          </cell>
          <cell r="AA660">
            <v>1005.3</v>
          </cell>
          <cell r="AB660">
            <v>1118</v>
          </cell>
          <cell r="AC660">
            <v>1051.6999999999998</v>
          </cell>
          <cell r="AD660">
            <v>1250</v>
          </cell>
          <cell r="AE660">
            <v>1081.7999999999997</v>
          </cell>
          <cell r="AF660">
            <v>1147.3000000000002</v>
          </cell>
          <cell r="AG660">
            <v>1293.1999999999998</v>
          </cell>
          <cell r="AH660">
            <v>1241.3</v>
          </cell>
          <cell r="AI660">
            <v>1049.4000000000001</v>
          </cell>
          <cell r="AJ660">
            <v>1071.5999999999999</v>
          </cell>
          <cell r="AK660">
            <v>1077.3000000000002</v>
          </cell>
          <cell r="AL660">
            <v>1094.3</v>
          </cell>
          <cell r="AM660">
            <v>1181.5999999999999</v>
          </cell>
          <cell r="AN660">
            <v>1013.9</v>
          </cell>
          <cell r="AO660">
            <v>1010.8000000000001</v>
          </cell>
          <cell r="AP660">
            <v>1105.8</v>
          </cell>
          <cell r="AQ660">
            <v>1055.5</v>
          </cell>
          <cell r="AR660">
            <v>1272.5999999999999</v>
          </cell>
          <cell r="AS660">
            <v>1295.9000000000001</v>
          </cell>
          <cell r="AT660">
            <v>1299</v>
          </cell>
          <cell r="AU660">
            <v>1410.5000000000002</v>
          </cell>
          <cell r="AV660">
            <v>1602.5</v>
          </cell>
          <cell r="AW660">
            <v>1710.1</v>
          </cell>
          <cell r="AX660">
            <v>1915.4000000000003</v>
          </cell>
          <cell r="AY660">
            <v>2038.2000000000003</v>
          </cell>
          <cell r="AZ660">
            <v>1783.3</v>
          </cell>
          <cell r="BA660">
            <v>1906.4000000000003</v>
          </cell>
          <cell r="BB660">
            <v>1586.5000000000005</v>
          </cell>
          <cell r="BC660">
            <v>1517.2999999999997</v>
          </cell>
          <cell r="BD660">
            <v>1823.9</v>
          </cell>
          <cell r="BE660">
            <v>1961.4999999999998</v>
          </cell>
          <cell r="BF660">
            <v>1987.8999999999999</v>
          </cell>
          <cell r="BG660">
            <v>1716.3999999999999</v>
          </cell>
          <cell r="BH660">
            <v>1877.9</v>
          </cell>
          <cell r="BI660">
            <v>1752.3999999999999</v>
          </cell>
          <cell r="BJ660">
            <v>1972.5</v>
          </cell>
          <cell r="BK660">
            <v>2140.4</v>
          </cell>
          <cell r="BL660">
            <v>1871.6000000000001</v>
          </cell>
          <cell r="BM660">
            <v>1780.5</v>
          </cell>
          <cell r="BN660">
            <v>1976.2</v>
          </cell>
          <cell r="BO660">
            <v>1996.6000000000001</v>
          </cell>
          <cell r="BP660">
            <v>2003.6</v>
          </cell>
          <cell r="BQ660">
            <v>1977.1000000000001</v>
          </cell>
          <cell r="BR660">
            <v>2155.8000000000002</v>
          </cell>
          <cell r="BS660">
            <v>1935.4</v>
          </cell>
          <cell r="BT660">
            <v>2109.9</v>
          </cell>
          <cell r="BU660">
            <v>1899.3</v>
          </cell>
          <cell r="BV660">
            <v>2227.4</v>
          </cell>
          <cell r="BW660">
            <v>2021.4999999999998</v>
          </cell>
          <cell r="BX660">
            <v>1908.3000000000002</v>
          </cell>
          <cell r="BY660">
            <v>2199.2000000000003</v>
          </cell>
          <cell r="BZ660">
            <v>2058.8000000000002</v>
          </cell>
          <cell r="CA660">
            <v>1962.5</v>
          </cell>
          <cell r="CB660">
            <v>1818.8</v>
          </cell>
          <cell r="CC660">
            <v>1749.1</v>
          </cell>
          <cell r="CD660">
            <v>1935.6999999999998</v>
          </cell>
          <cell r="CE660">
            <v>1945.8999999999996</v>
          </cell>
          <cell r="CF660">
            <v>2326.2999999999997</v>
          </cell>
          <cell r="CG660">
            <v>2114.6999999999998</v>
          </cell>
          <cell r="CH660">
            <v>2086.6999999999998</v>
          </cell>
          <cell r="CI660">
            <v>2166.1</v>
          </cell>
          <cell r="CJ660">
            <v>2157.9</v>
          </cell>
          <cell r="CK660">
            <v>1940.4</v>
          </cell>
          <cell r="CL660">
            <v>2076.7999999999997</v>
          </cell>
          <cell r="CM660">
            <v>2002.7000000000003</v>
          </cell>
          <cell r="CN660">
            <v>1825.1999999999998</v>
          </cell>
          <cell r="CO660">
            <v>2539.0000000000005</v>
          </cell>
          <cell r="CP660">
            <v>2089.1</v>
          </cell>
          <cell r="CQ660">
            <v>1871.3</v>
          </cell>
          <cell r="CR660">
            <v>2199.6000000000004</v>
          </cell>
          <cell r="CS660">
            <v>1603.9999999999998</v>
          </cell>
          <cell r="CT660">
            <v>1970.3999999999999</v>
          </cell>
          <cell r="CU660">
            <v>2376.7000000000007</v>
          </cell>
          <cell r="CV660">
            <v>2164</v>
          </cell>
          <cell r="CW660">
            <v>2114</v>
          </cell>
          <cell r="CX660">
            <v>1917.8999999999999</v>
          </cell>
          <cell r="CY660">
            <v>2045.1</v>
          </cell>
          <cell r="CZ660">
            <v>2213.4999999999991</v>
          </cell>
          <cell r="DA660">
            <v>2569.8999999999992</v>
          </cell>
          <cell r="DB660">
            <v>2125</v>
          </cell>
          <cell r="DC660">
            <v>2181.4999999999995</v>
          </cell>
          <cell r="DD660">
            <v>2495.6</v>
          </cell>
          <cell r="DE660">
            <v>2925.6999999999994</v>
          </cell>
          <cell r="DF660">
            <v>2560.0999999999995</v>
          </cell>
          <cell r="DG660">
            <v>3103.6</v>
          </cell>
          <cell r="DH660">
            <v>2470.8999999999992</v>
          </cell>
          <cell r="DI660">
            <v>3104.9999999999995</v>
          </cell>
          <cell r="DJ660">
            <v>3201.2</v>
          </cell>
          <cell r="DK660">
            <v>2841.9</v>
          </cell>
          <cell r="DL660">
            <v>2887.3000000000006</v>
          </cell>
          <cell r="DM660">
            <v>8948.600000000004</v>
          </cell>
          <cell r="DN660">
            <v>0</v>
          </cell>
          <cell r="DO660">
            <v>0</v>
          </cell>
          <cell r="DP660">
            <v>0</v>
          </cell>
          <cell r="DQ660">
            <v>0</v>
          </cell>
          <cell r="DR660">
            <v>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  <cell r="DW660">
            <v>0</v>
          </cell>
          <cell r="DX660">
            <v>0</v>
          </cell>
          <cell r="DY660">
            <v>0</v>
          </cell>
          <cell r="EM660">
            <v>13978.099999999999</v>
          </cell>
          <cell r="EN660">
            <v>13469.999999999998</v>
          </cell>
          <cell r="EO660">
            <v>20554.600000000002</v>
          </cell>
          <cell r="EP660">
            <v>23053.099999999995</v>
          </cell>
          <cell r="EQ660">
            <v>24046</v>
          </cell>
          <cell r="ER660">
            <v>25117.4</v>
          </cell>
          <cell r="ES660">
            <v>25135.499999999996</v>
          </cell>
        </row>
        <row r="661">
          <cell r="F661" t="str">
            <v/>
          </cell>
          <cell r="EM661">
            <v>0</v>
          </cell>
          <cell r="EN661">
            <v>0</v>
          </cell>
          <cell r="EO661">
            <v>0</v>
          </cell>
          <cell r="EP661">
            <v>0</v>
          </cell>
          <cell r="EQ661">
            <v>0</v>
          </cell>
          <cell r="ER661">
            <v>0</v>
          </cell>
          <cell r="ES661">
            <v>0</v>
          </cell>
        </row>
        <row r="662">
          <cell r="F662" t="str">
            <v>8999998</v>
          </cell>
          <cell r="G662" t="str">
            <v>A_8999998</v>
          </cell>
          <cell r="H662" t="str">
            <v>Dividends sent to Retained Earnings</v>
          </cell>
          <cell r="J662">
            <v>-7357.3</v>
          </cell>
          <cell r="K662">
            <v>0</v>
          </cell>
          <cell r="L662">
            <v>0</v>
          </cell>
          <cell r="M662">
            <v>-11948.6</v>
          </cell>
          <cell r="N662">
            <v>0</v>
          </cell>
          <cell r="O662">
            <v>0</v>
          </cell>
          <cell r="P662">
            <v>-9971.9</v>
          </cell>
          <cell r="Q662">
            <v>0</v>
          </cell>
          <cell r="R662">
            <v>0</v>
          </cell>
          <cell r="S662">
            <v>-5874.1</v>
          </cell>
          <cell r="T662">
            <v>0</v>
          </cell>
          <cell r="U662">
            <v>0</v>
          </cell>
          <cell r="V662">
            <v>0</v>
          </cell>
          <cell r="W662">
            <v>-6579.4</v>
          </cell>
          <cell r="X662">
            <v>0</v>
          </cell>
          <cell r="Y662">
            <v>-14236.2</v>
          </cell>
          <cell r="Z662">
            <v>0</v>
          </cell>
          <cell r="AA662">
            <v>0</v>
          </cell>
          <cell r="AB662">
            <v>-8836.2999999999993</v>
          </cell>
          <cell r="AC662">
            <v>0</v>
          </cell>
          <cell r="AD662">
            <v>0</v>
          </cell>
          <cell r="AE662">
            <v>0</v>
          </cell>
          <cell r="AF662">
            <v>-7141.1</v>
          </cell>
          <cell r="AG662">
            <v>0</v>
          </cell>
          <cell r="AH662">
            <v>0</v>
          </cell>
          <cell r="AI662">
            <v>-5832.5</v>
          </cell>
          <cell r="AJ662">
            <v>0</v>
          </cell>
          <cell r="AK662">
            <v>0</v>
          </cell>
          <cell r="AL662">
            <v>-13698.5</v>
          </cell>
          <cell r="AM662">
            <v>-8092.3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-5958.3</v>
          </cell>
          <cell r="AS662">
            <v>0</v>
          </cell>
          <cell r="AT662">
            <v>0</v>
          </cell>
          <cell r="AU662">
            <v>-8007.3</v>
          </cell>
          <cell r="AV662">
            <v>0</v>
          </cell>
          <cell r="AW662">
            <v>0</v>
          </cell>
          <cell r="AX662">
            <v>-11289.3</v>
          </cell>
          <cell r="AY662">
            <v>0</v>
          </cell>
          <cell r="AZ662">
            <v>0</v>
          </cell>
          <cell r="BA662">
            <v>-12086.1</v>
          </cell>
          <cell r="BB662">
            <v>0</v>
          </cell>
          <cell r="BC662">
            <v>0</v>
          </cell>
          <cell r="BD662">
            <v>-7337.4</v>
          </cell>
          <cell r="BE662">
            <v>0</v>
          </cell>
          <cell r="BF662">
            <v>0</v>
          </cell>
          <cell r="BG662">
            <v>-14365.5</v>
          </cell>
          <cell r="BH662">
            <v>0</v>
          </cell>
          <cell r="BI662">
            <v>0</v>
          </cell>
          <cell r="BJ662">
            <v>-15456.1</v>
          </cell>
          <cell r="BK662">
            <v>0</v>
          </cell>
          <cell r="BL662">
            <v>0</v>
          </cell>
          <cell r="BM662">
            <v>-11089.4</v>
          </cell>
          <cell r="BN662">
            <v>0</v>
          </cell>
          <cell r="BO662">
            <v>0</v>
          </cell>
          <cell r="BP662">
            <v>-9335.2999999999993</v>
          </cell>
          <cell r="BQ662">
            <v>0</v>
          </cell>
          <cell r="BR662">
            <v>0</v>
          </cell>
          <cell r="BS662">
            <v>-11818.5</v>
          </cell>
          <cell r="BT662">
            <v>0</v>
          </cell>
          <cell r="BU662">
            <v>0</v>
          </cell>
          <cell r="BV662">
            <v>-17980.7</v>
          </cell>
          <cell r="BW662">
            <v>0</v>
          </cell>
          <cell r="BX662">
            <v>0</v>
          </cell>
          <cell r="BY662">
            <v>-13575.3</v>
          </cell>
          <cell r="BZ662">
            <v>0</v>
          </cell>
          <cell r="CA662">
            <v>0</v>
          </cell>
          <cell r="CB662">
            <v>-10584.6</v>
          </cell>
          <cell r="CC662">
            <v>0</v>
          </cell>
          <cell r="CD662">
            <v>0</v>
          </cell>
          <cell r="CE662">
            <v>-11888.7</v>
          </cell>
          <cell r="CF662">
            <v>0</v>
          </cell>
          <cell r="CG662">
            <v>0</v>
          </cell>
          <cell r="CH662">
            <v>-18460.900000000001</v>
          </cell>
          <cell r="CI662">
            <v>0</v>
          </cell>
          <cell r="CJ662">
            <v>0</v>
          </cell>
          <cell r="CK662">
            <v>-10528.9</v>
          </cell>
          <cell r="CL662">
            <v>0</v>
          </cell>
          <cell r="CM662">
            <v>0</v>
          </cell>
          <cell r="CN662">
            <v>-10269.299999999999</v>
          </cell>
          <cell r="CO662">
            <v>0</v>
          </cell>
          <cell r="CP662">
            <v>0</v>
          </cell>
          <cell r="CQ662">
            <v>-12656.3</v>
          </cell>
          <cell r="CR662">
            <v>0</v>
          </cell>
          <cell r="CS662">
            <v>-27095.9</v>
          </cell>
          <cell r="CT662">
            <v>0</v>
          </cell>
          <cell r="CU662">
            <v>0</v>
          </cell>
          <cell r="CV662">
            <v>0</v>
          </cell>
          <cell r="CW662">
            <v>-18659.8</v>
          </cell>
          <cell r="CX662">
            <v>0</v>
          </cell>
          <cell r="CY662">
            <v>0</v>
          </cell>
          <cell r="CZ662">
            <v>-14758.1</v>
          </cell>
          <cell r="DA662">
            <v>0</v>
          </cell>
          <cell r="DB662">
            <v>0</v>
          </cell>
          <cell r="DC662">
            <v>-16769.2</v>
          </cell>
          <cell r="DD662">
            <v>0</v>
          </cell>
          <cell r="DE662">
            <v>-29543</v>
          </cell>
          <cell r="DF662">
            <v>0</v>
          </cell>
          <cell r="DG662">
            <v>0</v>
          </cell>
          <cell r="DH662">
            <v>0</v>
          </cell>
          <cell r="DI662">
            <v>-19623</v>
          </cell>
          <cell r="DJ662">
            <v>0</v>
          </cell>
          <cell r="DK662">
            <v>-16227.4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  <cell r="DW662">
            <v>0</v>
          </cell>
          <cell r="DX662">
            <v>0</v>
          </cell>
          <cell r="DY662">
            <v>0</v>
          </cell>
          <cell r="EM662">
            <v>-36793</v>
          </cell>
          <cell r="EN662">
            <v>-33581.599999999999</v>
          </cell>
          <cell r="EO662">
            <v>-38720.1</v>
          </cell>
          <cell r="EP662">
            <v>-50246.3</v>
          </cell>
          <cell r="EQ662">
            <v>-53959.1</v>
          </cell>
          <cell r="ER662">
            <v>-51147.8</v>
          </cell>
          <cell r="ES662">
            <v>-73170.100000000006</v>
          </cell>
        </row>
        <row r="663">
          <cell r="F663" t="str">
            <v>8999999</v>
          </cell>
          <cell r="G663" t="str">
            <v>A_8999999</v>
          </cell>
          <cell r="H663" t="str">
            <v>Income Summary Offset</v>
          </cell>
          <cell r="J663">
            <v>2181.1</v>
          </cell>
          <cell r="K663">
            <v>-4502.6000000000004</v>
          </cell>
          <cell r="L663">
            <v>-4881.8999999999996</v>
          </cell>
          <cell r="M663">
            <v>8672.7999999999993</v>
          </cell>
          <cell r="N663">
            <v>-1814.2</v>
          </cell>
          <cell r="O663">
            <v>-2478.5</v>
          </cell>
          <cell r="P663">
            <v>8287.4</v>
          </cell>
          <cell r="Q663">
            <v>-1711.1</v>
          </cell>
          <cell r="R663">
            <v>-1334.7</v>
          </cell>
          <cell r="S663">
            <v>3454.5</v>
          </cell>
          <cell r="T663">
            <v>-2825.1</v>
          </cell>
          <cell r="U663">
            <v>-3729.9</v>
          </cell>
          <cell r="V663">
            <v>-5545.7</v>
          </cell>
          <cell r="W663">
            <v>1618.7</v>
          </cell>
          <cell r="X663">
            <v>-4121.5</v>
          </cell>
          <cell r="Y663">
            <v>11865.1</v>
          </cell>
          <cell r="Z663">
            <v>-2343.8000000000002</v>
          </cell>
          <cell r="AA663">
            <v>-2795.8</v>
          </cell>
          <cell r="AB663">
            <v>7002.8</v>
          </cell>
          <cell r="AC663">
            <v>-2511.6999999999998</v>
          </cell>
          <cell r="AD663">
            <v>-1860.4</v>
          </cell>
          <cell r="AE663">
            <v>-2165</v>
          </cell>
          <cell r="AF663">
            <v>5334</v>
          </cell>
          <cell r="AG663">
            <v>-2949</v>
          </cell>
          <cell r="AH663">
            <v>-5297.4</v>
          </cell>
          <cell r="AI663">
            <v>380.4</v>
          </cell>
          <cell r="AJ663">
            <v>-2373.1999999999998</v>
          </cell>
          <cell r="AK663">
            <v>-2946</v>
          </cell>
          <cell r="AL663">
            <v>10925.4</v>
          </cell>
          <cell r="AM663">
            <v>6769.9</v>
          </cell>
          <cell r="AN663">
            <v>-2616.1</v>
          </cell>
          <cell r="AO663">
            <v>-2019.9</v>
          </cell>
          <cell r="AP663">
            <v>-1959</v>
          </cell>
          <cell r="AQ663">
            <v>-2944</v>
          </cell>
          <cell r="AR663">
            <v>2853.9</v>
          </cell>
          <cell r="AS663">
            <v>-2053.1999999999998</v>
          </cell>
          <cell r="AT663">
            <v>-5364.8</v>
          </cell>
          <cell r="AU663">
            <v>4136.1000000000004</v>
          </cell>
          <cell r="AV663">
            <v>-4536.8</v>
          </cell>
          <cell r="AW663">
            <v>-3831</v>
          </cell>
          <cell r="AX663">
            <v>7570.9</v>
          </cell>
          <cell r="AY663">
            <v>-2081.6</v>
          </cell>
          <cell r="AZ663">
            <v>-2758.9</v>
          </cell>
          <cell r="BA663">
            <v>9589.2000000000007</v>
          </cell>
          <cell r="BB663">
            <v>-2707.9</v>
          </cell>
          <cell r="BC663">
            <v>-2630.1</v>
          </cell>
          <cell r="BD663">
            <v>3894.1</v>
          </cell>
          <cell r="BE663">
            <v>-5584.1</v>
          </cell>
          <cell r="BF663">
            <v>-9302.1</v>
          </cell>
          <cell r="BG663">
            <v>9862</v>
          </cell>
          <cell r="BH663">
            <v>-1650.6</v>
          </cell>
          <cell r="BI663">
            <v>-5304.9</v>
          </cell>
          <cell r="BJ663">
            <v>12768</v>
          </cell>
          <cell r="BK663">
            <v>-3096.4</v>
          </cell>
          <cell r="BL663">
            <v>-3105.3</v>
          </cell>
          <cell r="BM663">
            <v>8557.2999999999993</v>
          </cell>
          <cell r="BN663">
            <v>-3698</v>
          </cell>
          <cell r="BO663">
            <v>-2803.3</v>
          </cell>
          <cell r="BP663">
            <v>5813.5</v>
          </cell>
          <cell r="BQ663">
            <v>-5493.4</v>
          </cell>
          <cell r="BR663">
            <v>-6617.9</v>
          </cell>
          <cell r="BS663">
            <v>5951.8</v>
          </cell>
          <cell r="BT663">
            <v>-5496.1</v>
          </cell>
          <cell r="BU663">
            <v>-5226.8999999999996</v>
          </cell>
          <cell r="BV663">
            <v>13397.5</v>
          </cell>
          <cell r="BW663">
            <v>-3765.2</v>
          </cell>
          <cell r="BX663">
            <v>-3058.8</v>
          </cell>
          <cell r="BY663">
            <v>9733.4</v>
          </cell>
          <cell r="BZ663">
            <v>-3683.9</v>
          </cell>
          <cell r="CA663">
            <v>-3425.6</v>
          </cell>
          <cell r="CB663">
            <v>6182.9</v>
          </cell>
          <cell r="CC663">
            <v>-4061.4</v>
          </cell>
          <cell r="CD663">
            <v>-7675.6</v>
          </cell>
          <cell r="CE663">
            <v>5948.2</v>
          </cell>
          <cell r="CF663">
            <v>-4844.8</v>
          </cell>
          <cell r="CG663">
            <v>-3710.7</v>
          </cell>
          <cell r="CH663">
            <v>14852.5</v>
          </cell>
          <cell r="CI663">
            <v>-3209.8</v>
          </cell>
          <cell r="CJ663">
            <v>-3096.1</v>
          </cell>
          <cell r="CK663">
            <v>6771</v>
          </cell>
          <cell r="CL663">
            <v>-3415.4</v>
          </cell>
          <cell r="CM663">
            <v>-2946.9</v>
          </cell>
          <cell r="CN663">
            <v>5179.3999999999996</v>
          </cell>
          <cell r="CO663">
            <v>-4619.6000000000004</v>
          </cell>
          <cell r="CP663">
            <v>-11395.5</v>
          </cell>
          <cell r="CQ663">
            <v>4646.7</v>
          </cell>
          <cell r="CR663">
            <v>-7690.8</v>
          </cell>
          <cell r="CS663">
            <v>19402.2</v>
          </cell>
          <cell r="CT663">
            <v>-5523.4</v>
          </cell>
          <cell r="CU663">
            <v>-5442.6</v>
          </cell>
          <cell r="CV663">
            <v>-4434.6000000000004</v>
          </cell>
          <cell r="CW663">
            <v>13892.2</v>
          </cell>
          <cell r="CX663">
            <v>-5555.9</v>
          </cell>
          <cell r="CY663">
            <v>-5105.7</v>
          </cell>
          <cell r="CZ663">
            <v>8957.2000000000007</v>
          </cell>
          <cell r="DA663">
            <v>-5862.6</v>
          </cell>
          <cell r="DB663">
            <v>-9787.9</v>
          </cell>
          <cell r="DC663">
            <v>7920.7</v>
          </cell>
          <cell r="DD663">
            <v>-10906.6</v>
          </cell>
          <cell r="DE663">
            <v>22833.9</v>
          </cell>
          <cell r="DF663">
            <v>-6255.3</v>
          </cell>
          <cell r="DG663">
            <v>-6658.6</v>
          </cell>
          <cell r="DH663">
            <v>-4395.2</v>
          </cell>
          <cell r="DI663">
            <v>15060.9</v>
          </cell>
          <cell r="DJ663">
            <v>-7270</v>
          </cell>
          <cell r="DK663">
            <v>11423.3</v>
          </cell>
          <cell r="DL663">
            <v>-5933</v>
          </cell>
          <cell r="DM663">
            <v>-6107.1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0</v>
          </cell>
          <cell r="DW663">
            <v>0</v>
          </cell>
          <cell r="DX663">
            <v>0</v>
          </cell>
          <cell r="DY663">
            <v>0</v>
          </cell>
          <cell r="EM663">
            <v>1527.7000000000007</v>
          </cell>
          <cell r="EN663">
            <v>-1279.2000000000016</v>
          </cell>
          <cell r="EO663">
            <v>-4304.8999999999996</v>
          </cell>
          <cell r="EP663">
            <v>2546.7999999999984</v>
          </cell>
          <cell r="EQ663">
            <v>-70.199999999999363</v>
          </cell>
          <cell r="ER663">
            <v>-767.800000000002</v>
          </cell>
          <cell r="ES663">
            <v>-4112.7999999999984</v>
          </cell>
        </row>
        <row r="664">
          <cell r="F664" t="str">
            <v>899</v>
          </cell>
          <cell r="G664">
            <v>899</v>
          </cell>
          <cell r="J664">
            <v>-5176.2000000000007</v>
          </cell>
          <cell r="K664">
            <v>-4502.6000000000004</v>
          </cell>
          <cell r="L664">
            <v>-4881.8999999999996</v>
          </cell>
          <cell r="M664">
            <v>-3275.8000000000011</v>
          </cell>
          <cell r="N664">
            <v>-1814.2</v>
          </cell>
          <cell r="O664">
            <v>-2478.5</v>
          </cell>
          <cell r="P664">
            <v>-1684.5</v>
          </cell>
          <cell r="Q664">
            <v>-1711.1</v>
          </cell>
          <cell r="R664">
            <v>-1334.7</v>
          </cell>
          <cell r="S664">
            <v>-2419.6000000000004</v>
          </cell>
          <cell r="T664">
            <v>-2825.1</v>
          </cell>
          <cell r="U664">
            <v>-3729.9</v>
          </cell>
          <cell r="V664">
            <v>-5545.7</v>
          </cell>
          <cell r="W664">
            <v>-4960.7</v>
          </cell>
          <cell r="X664">
            <v>-4121.5</v>
          </cell>
          <cell r="Y664">
            <v>-2371.1000000000004</v>
          </cell>
          <cell r="Z664">
            <v>-2343.8000000000002</v>
          </cell>
          <cell r="AA664">
            <v>-2795.8</v>
          </cell>
          <cell r="AB664">
            <v>-1833.4999999999991</v>
          </cell>
          <cell r="AC664">
            <v>-2511.6999999999998</v>
          </cell>
          <cell r="AD664">
            <v>-1860.4</v>
          </cell>
          <cell r="AE664">
            <v>-2165</v>
          </cell>
          <cell r="AF664">
            <v>-1807.1000000000004</v>
          </cell>
          <cell r="AG664">
            <v>-2949</v>
          </cell>
          <cell r="AH664">
            <v>-5297.4</v>
          </cell>
          <cell r="AI664">
            <v>-5452.1</v>
          </cell>
          <cell r="AJ664">
            <v>-2373.1999999999998</v>
          </cell>
          <cell r="AK664">
            <v>-2946</v>
          </cell>
          <cell r="AL664">
            <v>-2773.1000000000004</v>
          </cell>
          <cell r="AM664">
            <v>-1322.4000000000005</v>
          </cell>
          <cell r="AN664">
            <v>-2616.1</v>
          </cell>
          <cell r="AO664">
            <v>-2019.9</v>
          </cell>
          <cell r="AP664">
            <v>-1959</v>
          </cell>
          <cell r="AQ664">
            <v>-2944</v>
          </cell>
          <cell r="AR664">
            <v>-3104.4</v>
          </cell>
          <cell r="AS664">
            <v>-2053.1999999999998</v>
          </cell>
          <cell r="AT664">
            <v>-5364.8</v>
          </cell>
          <cell r="AU664">
            <v>-3871.2</v>
          </cell>
          <cell r="AV664">
            <v>-4536.8</v>
          </cell>
          <cell r="AW664">
            <v>-3831</v>
          </cell>
          <cell r="AX664">
            <v>-3718.3999999999996</v>
          </cell>
          <cell r="AY664">
            <v>-2081.6</v>
          </cell>
          <cell r="AZ664">
            <v>-2758.9</v>
          </cell>
          <cell r="BA664">
            <v>-2496.8999999999996</v>
          </cell>
          <cell r="BB664">
            <v>-2707.9</v>
          </cell>
          <cell r="BC664">
            <v>-2630.1</v>
          </cell>
          <cell r="BD664">
            <v>-3443.2999999999997</v>
          </cell>
          <cell r="BE664">
            <v>-5584.1</v>
          </cell>
          <cell r="BF664">
            <v>-9302.1</v>
          </cell>
          <cell r="BG664">
            <v>-4503.5</v>
          </cell>
          <cell r="BH664">
            <v>-1650.6</v>
          </cell>
          <cell r="BI664">
            <v>-5304.9</v>
          </cell>
          <cell r="BJ664">
            <v>-2688.1000000000004</v>
          </cell>
          <cell r="BK664">
            <v>-3096.4</v>
          </cell>
          <cell r="BL664">
            <v>-3105.3</v>
          </cell>
          <cell r="BM664">
            <v>-2532.1000000000004</v>
          </cell>
          <cell r="BN664">
            <v>-3698</v>
          </cell>
          <cell r="BO664">
            <v>-2803.3</v>
          </cell>
          <cell r="BP664">
            <v>-3521.7999999999993</v>
          </cell>
          <cell r="BQ664">
            <v>-5493.4</v>
          </cell>
          <cell r="BR664">
            <v>-6617.9</v>
          </cell>
          <cell r="BS664">
            <v>-5866.7</v>
          </cell>
          <cell r="BT664">
            <v>-5496.1</v>
          </cell>
          <cell r="BU664">
            <v>-5226.8999999999996</v>
          </cell>
          <cell r="BV664">
            <v>-4583.2000000000007</v>
          </cell>
          <cell r="BW664">
            <v>-3765.2</v>
          </cell>
          <cell r="BX664">
            <v>-3058.8</v>
          </cell>
          <cell r="BY664">
            <v>-3841.8999999999996</v>
          </cell>
          <cell r="BZ664">
            <v>-3683.9</v>
          </cell>
          <cell r="CA664">
            <v>-3425.6</v>
          </cell>
          <cell r="CB664">
            <v>-4401.7000000000007</v>
          </cell>
          <cell r="CC664">
            <v>-4061.4</v>
          </cell>
          <cell r="CD664">
            <v>-7675.6</v>
          </cell>
          <cell r="CE664">
            <v>-5940.5000000000009</v>
          </cell>
          <cell r="CF664">
            <v>-4844.8</v>
          </cell>
          <cell r="CG664">
            <v>-3710.7</v>
          </cell>
          <cell r="CH664">
            <v>-3608.4000000000015</v>
          </cell>
          <cell r="CI664">
            <v>-3209.8</v>
          </cell>
          <cell r="CJ664">
            <v>-3096.1</v>
          </cell>
          <cell r="CK664">
            <v>-3757.8999999999996</v>
          </cell>
          <cell r="CL664">
            <v>-3415.4</v>
          </cell>
          <cell r="CM664">
            <v>-2946.9</v>
          </cell>
          <cell r="CN664">
            <v>-5089.8999999999996</v>
          </cell>
          <cell r="CO664">
            <v>-4619.6000000000004</v>
          </cell>
          <cell r="CP664">
            <v>-11395.5</v>
          </cell>
          <cell r="CQ664">
            <v>-8009.5999999999995</v>
          </cell>
          <cell r="CR664">
            <v>-7690.8</v>
          </cell>
          <cell r="CS664">
            <v>-7693.7000000000007</v>
          </cell>
          <cell r="CT664">
            <v>-5523.4</v>
          </cell>
          <cell r="CU664">
            <v>-5442.6</v>
          </cell>
          <cell r="CV664">
            <v>-4434.6000000000004</v>
          </cell>
          <cell r="CW664">
            <v>-4767.5999999999985</v>
          </cell>
          <cell r="CX664">
            <v>-5555.9</v>
          </cell>
          <cell r="CY664">
            <v>-5105.7</v>
          </cell>
          <cell r="CZ664">
            <v>-5800.9</v>
          </cell>
          <cell r="DA664">
            <v>-5862.6</v>
          </cell>
          <cell r="DB664">
            <v>-9787.9</v>
          </cell>
          <cell r="DC664">
            <v>-8848.5</v>
          </cell>
          <cell r="DD664">
            <v>-10906.6</v>
          </cell>
          <cell r="DE664">
            <v>-6709.0999999999985</v>
          </cell>
          <cell r="DF664">
            <v>-6255.3</v>
          </cell>
          <cell r="DG664">
            <v>-6658.6</v>
          </cell>
          <cell r="DH664">
            <v>-4395.2</v>
          </cell>
          <cell r="DI664">
            <v>-4562.1000000000004</v>
          </cell>
          <cell r="DJ664">
            <v>-7270</v>
          </cell>
          <cell r="DK664">
            <v>-4804.1000000000004</v>
          </cell>
          <cell r="DL664">
            <v>-5933</v>
          </cell>
          <cell r="DM664">
            <v>-6107.1</v>
          </cell>
          <cell r="DN664">
            <v>0</v>
          </cell>
          <cell r="DO664">
            <v>0</v>
          </cell>
          <cell r="DP664">
            <v>0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EM664">
            <v>-35265.300000000003</v>
          </cell>
          <cell r="EN664">
            <v>-34860.800000000003</v>
          </cell>
          <cell r="EO664">
            <v>-43025</v>
          </cell>
          <cell r="EP664">
            <v>-47699.500000000007</v>
          </cell>
          <cell r="EQ664">
            <v>-54029.30000000001</v>
          </cell>
          <cell r="ER664">
            <v>-51915.600000000006</v>
          </cell>
          <cell r="ES664">
            <v>-77282.899999999994</v>
          </cell>
        </row>
        <row r="665">
          <cell r="EM665">
            <v>0</v>
          </cell>
          <cell r="EN665">
            <v>0</v>
          </cell>
          <cell r="EO665">
            <v>0</v>
          </cell>
          <cell r="EP665">
            <v>0</v>
          </cell>
          <cell r="EQ665">
            <v>0</v>
          </cell>
          <cell r="ER665">
            <v>0</v>
          </cell>
          <cell r="ES665">
            <v>0</v>
          </cell>
        </row>
        <row r="666">
          <cell r="F666" t="str">
            <v>CON_BEN_1</v>
          </cell>
          <cell r="G666" t="str">
            <v>ER_RECV_CON_BEN_1</v>
          </cell>
          <cell r="H666" t="str">
            <v>Recoverable Conservation Benefit</v>
          </cell>
          <cell r="J666">
            <v>1045.0999999999999</v>
          </cell>
          <cell r="K666">
            <v>798.4</v>
          </cell>
          <cell r="L666">
            <v>720.7</v>
          </cell>
          <cell r="M666">
            <v>828.4</v>
          </cell>
          <cell r="N666">
            <v>840.1</v>
          </cell>
          <cell r="O666">
            <v>830</v>
          </cell>
          <cell r="P666">
            <v>1359.5</v>
          </cell>
          <cell r="Q666">
            <v>978</v>
          </cell>
          <cell r="R666">
            <v>1122.9000000000001</v>
          </cell>
          <cell r="S666">
            <v>977.9</v>
          </cell>
          <cell r="T666">
            <v>965.7</v>
          </cell>
          <cell r="U666">
            <v>762.4</v>
          </cell>
          <cell r="V666">
            <v>1314.3</v>
          </cell>
          <cell r="W666">
            <v>909.5</v>
          </cell>
          <cell r="X666">
            <v>1107.5</v>
          </cell>
          <cell r="Y666">
            <v>805.2</v>
          </cell>
          <cell r="Z666">
            <v>1066.5</v>
          </cell>
          <cell r="AA666">
            <v>963.7</v>
          </cell>
          <cell r="AB666">
            <v>958.3</v>
          </cell>
          <cell r="AC666">
            <v>1162.9000000000001</v>
          </cell>
          <cell r="AD666">
            <v>1007.5</v>
          </cell>
          <cell r="AE666">
            <v>1333.4</v>
          </cell>
          <cell r="AF666">
            <v>868.4</v>
          </cell>
          <cell r="AG666">
            <v>838</v>
          </cell>
          <cell r="AH666">
            <v>1040.9000000000001</v>
          </cell>
          <cell r="AI666">
            <v>942.8</v>
          </cell>
          <cell r="AJ666">
            <v>1031.7</v>
          </cell>
          <cell r="AK666">
            <v>901.2</v>
          </cell>
          <cell r="AL666">
            <v>1189.9000000000001</v>
          </cell>
          <cell r="AM666">
            <v>1148.7</v>
          </cell>
          <cell r="AN666">
            <v>1029.3</v>
          </cell>
          <cell r="AO666">
            <v>1465.6</v>
          </cell>
          <cell r="AP666">
            <v>929</v>
          </cell>
          <cell r="AQ666">
            <v>1317.1</v>
          </cell>
          <cell r="AR666">
            <v>857.5</v>
          </cell>
          <cell r="AS666">
            <v>1491.9</v>
          </cell>
          <cell r="AT666">
            <v>386.7</v>
          </cell>
          <cell r="AU666">
            <v>721.4</v>
          </cell>
          <cell r="AV666">
            <v>888.4</v>
          </cell>
          <cell r="AW666">
            <v>868</v>
          </cell>
          <cell r="AX666">
            <v>1444.4</v>
          </cell>
          <cell r="AY666">
            <v>1502.6</v>
          </cell>
          <cell r="AZ666">
            <v>1464.9</v>
          </cell>
          <cell r="BA666">
            <v>1607.8</v>
          </cell>
          <cell r="BB666">
            <v>1269.7</v>
          </cell>
          <cell r="BC666">
            <v>1982.1</v>
          </cell>
          <cell r="BD666">
            <v>1355.2</v>
          </cell>
          <cell r="BE666">
            <v>1052.4000000000001</v>
          </cell>
          <cell r="BF666">
            <v>1319.8</v>
          </cell>
          <cell r="BG666">
            <v>1576.9</v>
          </cell>
          <cell r="BH666">
            <v>1847.3</v>
          </cell>
          <cell r="BI666">
            <v>2612.5</v>
          </cell>
          <cell r="BJ666">
            <v>1025</v>
          </cell>
          <cell r="BK666">
            <v>1136</v>
          </cell>
          <cell r="BL666">
            <v>2161.6999999999998</v>
          </cell>
          <cell r="BM666">
            <v>1557</v>
          </cell>
          <cell r="BN666">
            <v>894.7</v>
          </cell>
          <cell r="BO666">
            <v>2074.6999999999998</v>
          </cell>
          <cell r="BP666">
            <v>1027.2</v>
          </cell>
          <cell r="BQ666">
            <v>1372.7</v>
          </cell>
          <cell r="BR666">
            <v>1682.8</v>
          </cell>
          <cell r="BS666">
            <v>783.4</v>
          </cell>
          <cell r="BT666">
            <v>1059.5999999999999</v>
          </cell>
          <cell r="BU666">
            <v>1363.5</v>
          </cell>
          <cell r="BV666">
            <v>1061</v>
          </cell>
          <cell r="BW666">
            <v>1772.3</v>
          </cell>
          <cell r="BX666">
            <v>2123.8000000000002</v>
          </cell>
          <cell r="BY666">
            <v>1362.6</v>
          </cell>
          <cell r="BZ666">
            <v>955.5</v>
          </cell>
          <cell r="CA666">
            <v>1600.9</v>
          </cell>
          <cell r="CB666">
            <v>1400.9</v>
          </cell>
          <cell r="CC666">
            <v>1387.9</v>
          </cell>
          <cell r="CD666">
            <v>1632.6</v>
          </cell>
          <cell r="CE666">
            <v>1153.3</v>
          </cell>
          <cell r="CF666">
            <v>1086.3</v>
          </cell>
          <cell r="CG666">
            <v>1506.9</v>
          </cell>
          <cell r="CH666">
            <v>1344.2</v>
          </cell>
          <cell r="CI666">
            <v>1376.4</v>
          </cell>
          <cell r="CJ666">
            <v>1194.8</v>
          </cell>
          <cell r="CK666">
            <v>1406.4</v>
          </cell>
          <cell r="CL666">
            <v>1689.3</v>
          </cell>
          <cell r="CM666">
            <v>1880.7</v>
          </cell>
          <cell r="CN666">
            <v>1307.3</v>
          </cell>
          <cell r="CO666">
            <v>1455</v>
          </cell>
          <cell r="CP666">
            <v>1275.5999999999999</v>
          </cell>
          <cell r="CQ666">
            <v>1798.5</v>
          </cell>
          <cell r="CR666">
            <v>1567.8</v>
          </cell>
          <cell r="CS666">
            <v>1442.4</v>
          </cell>
          <cell r="CT666">
            <v>1283.7</v>
          </cell>
          <cell r="CU666">
            <v>1193.8</v>
          </cell>
          <cell r="CV666">
            <v>1424.3</v>
          </cell>
          <cell r="CW666">
            <v>967.1</v>
          </cell>
          <cell r="CX666">
            <v>1590.5</v>
          </cell>
          <cell r="CY666">
            <v>1454.1</v>
          </cell>
          <cell r="CZ666">
            <v>1401.5</v>
          </cell>
          <cell r="DA666">
            <v>1600.5</v>
          </cell>
          <cell r="DB666">
            <v>1635.8</v>
          </cell>
          <cell r="DC666">
            <v>1422.1</v>
          </cell>
          <cell r="DD666">
            <v>2926</v>
          </cell>
          <cell r="DE666">
            <v>1473</v>
          </cell>
          <cell r="DF666">
            <v>1309.3</v>
          </cell>
          <cell r="DG666">
            <v>797.1</v>
          </cell>
          <cell r="DH666">
            <v>2951</v>
          </cell>
          <cell r="DI666">
            <v>1799.3</v>
          </cell>
          <cell r="DJ666">
            <v>2223.3000000000002</v>
          </cell>
          <cell r="DK666">
            <v>2016.1</v>
          </cell>
          <cell r="DL666">
            <v>2117.6999999999998</v>
          </cell>
          <cell r="DM666">
            <v>2153.9</v>
          </cell>
          <cell r="DN666">
            <v>1823.4</v>
          </cell>
          <cell r="DO666">
            <v>1823.4</v>
          </cell>
          <cell r="DP666">
            <v>1823.4</v>
          </cell>
          <cell r="DQ666">
            <v>1823.4</v>
          </cell>
          <cell r="DR666">
            <v>1823.4</v>
          </cell>
          <cell r="DS666">
            <v>1823.4</v>
          </cell>
          <cell r="DT666">
            <v>1823.4</v>
          </cell>
          <cell r="DU666">
            <v>1823.4</v>
          </cell>
          <cell r="DV666">
            <v>1823.4</v>
          </cell>
          <cell r="DW666">
            <v>1823.4</v>
          </cell>
          <cell r="DX666">
            <v>1823.4</v>
          </cell>
          <cell r="DY666">
            <v>1823.4</v>
          </cell>
          <cell r="EM666">
            <v>12335.199999999999</v>
          </cell>
          <cell r="EN666">
            <v>13345.6</v>
          </cell>
          <cell r="EO666">
            <v>14543.6</v>
          </cell>
          <cell r="EP666">
            <v>18605.500000000004</v>
          </cell>
          <cell r="EQ666">
            <v>16554.2</v>
          </cell>
          <cell r="ER666">
            <v>17033.199999999997</v>
          </cell>
          <cell r="ES666">
            <v>16999.8</v>
          </cell>
        </row>
        <row r="667">
          <cell r="F667" t="str">
            <v>CON_BEN_2</v>
          </cell>
          <cell r="G667" t="str">
            <v>ER_RECV_CON_BEN_2</v>
          </cell>
          <cell r="H667" t="str">
            <v>Recoverable Conservation Benefit</v>
          </cell>
          <cell r="J667">
            <v>-1045.0999999999999</v>
          </cell>
          <cell r="K667">
            <v>-798.4</v>
          </cell>
          <cell r="L667">
            <v>-720.7</v>
          </cell>
          <cell r="M667">
            <v>-828.4</v>
          </cell>
          <cell r="N667">
            <v>-840.1</v>
          </cell>
          <cell r="O667">
            <v>-830</v>
          </cell>
          <cell r="P667">
            <v>-1359.5</v>
          </cell>
          <cell r="Q667">
            <v>-978</v>
          </cell>
          <cell r="R667">
            <v>-1122.9000000000001</v>
          </cell>
          <cell r="S667">
            <v>-977.9</v>
          </cell>
          <cell r="T667">
            <v>-965.7</v>
          </cell>
          <cell r="U667">
            <v>-762.4</v>
          </cell>
          <cell r="V667">
            <v>-1314.3</v>
          </cell>
          <cell r="W667">
            <v>-909.5</v>
          </cell>
          <cell r="X667">
            <v>-1107.5</v>
          </cell>
          <cell r="Y667">
            <v>-805.2</v>
          </cell>
          <cell r="Z667">
            <v>-1066.5</v>
          </cell>
          <cell r="AA667">
            <v>-963.7</v>
          </cell>
          <cell r="AB667">
            <v>-958.3</v>
          </cell>
          <cell r="AC667">
            <v>-1162.9000000000001</v>
          </cell>
          <cell r="AD667">
            <v>-1007.5</v>
          </cell>
          <cell r="AE667">
            <v>-1333.4</v>
          </cell>
          <cell r="AF667">
            <v>-868.4</v>
          </cell>
          <cell r="AG667">
            <v>-838</v>
          </cell>
          <cell r="AH667">
            <v>-1040.9000000000001</v>
          </cell>
          <cell r="AI667">
            <v>-942.8</v>
          </cell>
          <cell r="AJ667">
            <v>-1031.7</v>
          </cell>
          <cell r="AK667">
            <v>-901.2</v>
          </cell>
          <cell r="AL667">
            <v>-1189.9000000000001</v>
          </cell>
          <cell r="AM667">
            <v>-1148.7</v>
          </cell>
          <cell r="AN667">
            <v>-1029.3</v>
          </cell>
          <cell r="AO667">
            <v>-1465.6</v>
          </cell>
          <cell r="AP667">
            <v>-929</v>
          </cell>
          <cell r="AQ667">
            <v>-1317.1</v>
          </cell>
          <cell r="AR667">
            <v>-857.5</v>
          </cell>
          <cell r="AS667">
            <v>-1491.9</v>
          </cell>
          <cell r="AT667">
            <v>-386.7</v>
          </cell>
          <cell r="AU667">
            <v>-721.4</v>
          </cell>
          <cell r="AV667">
            <v>-888.4</v>
          </cell>
          <cell r="AW667">
            <v>-868</v>
          </cell>
          <cell r="AX667">
            <v>-1444.4</v>
          </cell>
          <cell r="AY667">
            <v>-1502.6</v>
          </cell>
          <cell r="AZ667">
            <v>-1464.9</v>
          </cell>
          <cell r="BA667">
            <v>-1607.8</v>
          </cell>
          <cell r="BB667">
            <v>-1269.7</v>
          </cell>
          <cell r="BC667">
            <v>-1982.1</v>
          </cell>
          <cell r="BD667">
            <v>-1355.2</v>
          </cell>
          <cell r="BE667">
            <v>-1052.4000000000001</v>
          </cell>
          <cell r="BF667">
            <v>-1319.8</v>
          </cell>
          <cell r="BG667">
            <v>-1576.9</v>
          </cell>
          <cell r="BH667">
            <v>-1847.3</v>
          </cell>
          <cell r="BI667">
            <v>-2612.5</v>
          </cell>
          <cell r="BJ667">
            <v>-1025</v>
          </cell>
          <cell r="BK667">
            <v>-1136</v>
          </cell>
          <cell r="BL667">
            <v>-2161.6999999999998</v>
          </cell>
          <cell r="BM667">
            <v>-1557</v>
          </cell>
          <cell r="BN667">
            <v>-894.7</v>
          </cell>
          <cell r="BO667">
            <v>-2074.6999999999998</v>
          </cell>
          <cell r="BP667">
            <v>-1027.2</v>
          </cell>
          <cell r="BQ667">
            <v>-1372.7</v>
          </cell>
          <cell r="BR667">
            <v>-1682.8</v>
          </cell>
          <cell r="BS667">
            <v>-783.4</v>
          </cell>
          <cell r="BT667">
            <v>-1059.5999999999999</v>
          </cell>
          <cell r="BU667">
            <v>-1363.5</v>
          </cell>
          <cell r="BV667">
            <v>-1061</v>
          </cell>
          <cell r="BW667">
            <v>-1772.3</v>
          </cell>
          <cell r="BX667">
            <v>-2123.8000000000002</v>
          </cell>
          <cell r="BY667">
            <v>-1362.6</v>
          </cell>
          <cell r="BZ667">
            <v>-955.5</v>
          </cell>
          <cell r="CA667">
            <v>-1600.9</v>
          </cell>
          <cell r="CB667">
            <v>-1400.9</v>
          </cell>
          <cell r="CC667">
            <v>-1387.9</v>
          </cell>
          <cell r="CD667">
            <v>-1632.6</v>
          </cell>
          <cell r="CE667">
            <v>-1153.3</v>
          </cell>
          <cell r="CF667">
            <v>-1086.3</v>
          </cell>
          <cell r="CG667">
            <v>-1506.9</v>
          </cell>
          <cell r="CH667">
            <v>-1344.2</v>
          </cell>
          <cell r="CI667">
            <v>-1376.4</v>
          </cell>
          <cell r="CJ667">
            <v>-1194.8</v>
          </cell>
          <cell r="CK667">
            <v>-1406.4</v>
          </cell>
          <cell r="CL667">
            <v>-1689.3</v>
          </cell>
          <cell r="CM667">
            <v>-1880.7</v>
          </cell>
          <cell r="CN667">
            <v>-1307.3</v>
          </cell>
          <cell r="CO667">
            <v>-1455</v>
          </cell>
          <cell r="CP667">
            <v>-1275.5999999999999</v>
          </cell>
          <cell r="CQ667">
            <v>-1798.5</v>
          </cell>
          <cell r="CR667">
            <v>-1567.8</v>
          </cell>
          <cell r="CS667">
            <v>-1442.4</v>
          </cell>
          <cell r="CT667">
            <v>-1283.7</v>
          </cell>
          <cell r="CU667">
            <v>-1193.8</v>
          </cell>
          <cell r="CV667">
            <v>-1424.3</v>
          </cell>
          <cell r="CW667">
            <v>-967.1</v>
          </cell>
          <cell r="CX667">
            <v>-1590.5</v>
          </cell>
          <cell r="CY667">
            <v>-1454.1</v>
          </cell>
          <cell r="CZ667">
            <v>-1401.5</v>
          </cell>
          <cell r="DA667">
            <v>-1600.5</v>
          </cell>
          <cell r="DB667">
            <v>-1635.8</v>
          </cell>
          <cell r="DC667">
            <v>-1422.1</v>
          </cell>
          <cell r="DD667">
            <v>-2926</v>
          </cell>
          <cell r="DE667">
            <v>-1473</v>
          </cell>
          <cell r="DF667">
            <v>-1309.3</v>
          </cell>
          <cell r="DG667">
            <v>-797.1</v>
          </cell>
          <cell r="DH667">
            <v>-2951</v>
          </cell>
          <cell r="DI667">
            <v>-1799.3</v>
          </cell>
          <cell r="DJ667">
            <v>-2223.3000000000002</v>
          </cell>
          <cell r="DK667">
            <v>-2016.1</v>
          </cell>
          <cell r="DL667">
            <v>-2117.6999999999998</v>
          </cell>
          <cell r="DM667">
            <v>-2153.9</v>
          </cell>
          <cell r="DN667">
            <v>-1823.4</v>
          </cell>
          <cell r="DO667">
            <v>-1823.4</v>
          </cell>
          <cell r="DP667">
            <v>-1823.4</v>
          </cell>
          <cell r="DQ667">
            <v>-1823.4</v>
          </cell>
          <cell r="DR667">
            <v>-1823.4</v>
          </cell>
          <cell r="DS667">
            <v>-1823.4</v>
          </cell>
          <cell r="DT667">
            <v>-1823.4</v>
          </cell>
          <cell r="DU667">
            <v>-1823.4</v>
          </cell>
          <cell r="DV667">
            <v>-1823.4</v>
          </cell>
          <cell r="DW667">
            <v>-1823.4</v>
          </cell>
          <cell r="DX667">
            <v>-1823.4</v>
          </cell>
          <cell r="DY667">
            <v>-1823.4</v>
          </cell>
          <cell r="EM667">
            <v>-12335.199999999999</v>
          </cell>
          <cell r="EN667">
            <v>-13345.6</v>
          </cell>
          <cell r="EO667">
            <v>-14543.6</v>
          </cell>
          <cell r="EP667">
            <v>-18605.500000000004</v>
          </cell>
          <cell r="EQ667">
            <v>-16554.2</v>
          </cell>
          <cell r="ER667">
            <v>-17033.199999999997</v>
          </cell>
          <cell r="ES667">
            <v>-16999.8</v>
          </cell>
        </row>
        <row r="668">
          <cell r="F668" t="str">
            <v>REGASMTFEE_1</v>
          </cell>
          <cell r="G668" t="str">
            <v>ER_FUEL_REGASMTFEE_1</v>
          </cell>
          <cell r="H668" t="str">
            <v>FUEL Regulatory Assessment Fee</v>
          </cell>
          <cell r="J668">
            <v>-76.400000000000006</v>
          </cell>
          <cell r="K668">
            <v>-69.3</v>
          </cell>
          <cell r="L668">
            <v>-42.3</v>
          </cell>
          <cell r="M668">
            <v>-41.5</v>
          </cell>
          <cell r="N668">
            <v>-28.3</v>
          </cell>
          <cell r="O668">
            <v>-30.7</v>
          </cell>
          <cell r="P668">
            <v>-27</v>
          </cell>
          <cell r="Q668">
            <v>-24.5</v>
          </cell>
          <cell r="R668">
            <v>-27.6</v>
          </cell>
          <cell r="S668">
            <v>-28.5</v>
          </cell>
          <cell r="T668">
            <v>-37</v>
          </cell>
          <cell r="U668">
            <v>-59.2</v>
          </cell>
          <cell r="V668">
            <v>-66.099999999999994</v>
          </cell>
          <cell r="W668">
            <v>-60.4</v>
          </cell>
          <cell r="X668">
            <v>-51.5</v>
          </cell>
          <cell r="Y668">
            <v>-27.9</v>
          </cell>
          <cell r="Z668">
            <v>-25.6</v>
          </cell>
          <cell r="AA668">
            <v>-32.299999999999997</v>
          </cell>
          <cell r="AB668">
            <v>-25.1</v>
          </cell>
          <cell r="AC668">
            <v>-26.6</v>
          </cell>
          <cell r="AD668">
            <v>-25.9</v>
          </cell>
          <cell r="AE668">
            <v>710.1</v>
          </cell>
          <cell r="AF668">
            <v>-770.5</v>
          </cell>
          <cell r="AG668">
            <v>-42.9</v>
          </cell>
          <cell r="AH668">
            <v>-66.2</v>
          </cell>
          <cell r="AI668">
            <v>-73.5</v>
          </cell>
          <cell r="AJ668">
            <v>-48.1</v>
          </cell>
          <cell r="AK668">
            <v>-38.200000000000003</v>
          </cell>
          <cell r="AL668">
            <v>-30.7</v>
          </cell>
          <cell r="AM668">
            <v>-25.9</v>
          </cell>
          <cell r="AN668">
            <v>-23.3</v>
          </cell>
          <cell r="AO668">
            <v>-24.6</v>
          </cell>
          <cell r="AP668">
            <v>-24</v>
          </cell>
          <cell r="AQ668">
            <v>-24.9</v>
          </cell>
          <cell r="AR668">
            <v>-31.5</v>
          </cell>
          <cell r="AS668">
            <v>-42.1</v>
          </cell>
          <cell r="AT668">
            <v>-50.9</v>
          </cell>
          <cell r="AU668">
            <v>-47.6</v>
          </cell>
          <cell r="AV668">
            <v>-39.200000000000003</v>
          </cell>
          <cell r="AW668">
            <v>-39.5</v>
          </cell>
          <cell r="AX668">
            <v>-29.4</v>
          </cell>
          <cell r="AY668">
            <v>-24.4</v>
          </cell>
          <cell r="AZ668">
            <v>-23.5</v>
          </cell>
          <cell r="BA668">
            <v>-23.9</v>
          </cell>
          <cell r="BB668">
            <v>-35.4</v>
          </cell>
          <cell r="BC668">
            <v>-28.1</v>
          </cell>
          <cell r="BD668">
            <v>-42.9</v>
          </cell>
          <cell r="BE668">
            <v>-56.5</v>
          </cell>
          <cell r="BF668">
            <v>-100.9</v>
          </cell>
          <cell r="BG668">
            <v>-67.3</v>
          </cell>
          <cell r="BH668">
            <v>-41.7</v>
          </cell>
          <cell r="BI668">
            <v>-52.3</v>
          </cell>
          <cell r="BJ668">
            <v>-32.200000000000003</v>
          </cell>
          <cell r="BK668">
            <v>-29.7</v>
          </cell>
          <cell r="BL668">
            <v>-27</v>
          </cell>
          <cell r="BM668">
            <v>-25.3</v>
          </cell>
          <cell r="BN668">
            <v>-29.7</v>
          </cell>
          <cell r="BO668">
            <v>-26.5</v>
          </cell>
          <cell r="BP668">
            <v>-34</v>
          </cell>
          <cell r="BQ668">
            <v>-58.3</v>
          </cell>
          <cell r="BR668">
            <v>-69.400000000000006</v>
          </cell>
          <cell r="BS668">
            <v>-59.6</v>
          </cell>
          <cell r="BT668">
            <v>-53.8</v>
          </cell>
          <cell r="BU668">
            <v>-53</v>
          </cell>
          <cell r="BV668">
            <v>-39.1</v>
          </cell>
          <cell r="BW668">
            <v>-30.2</v>
          </cell>
          <cell r="BX668">
            <v>-31.3</v>
          </cell>
          <cell r="BY668">
            <v>-24.5</v>
          </cell>
          <cell r="BZ668">
            <v>-30</v>
          </cell>
          <cell r="CA668">
            <v>-26</v>
          </cell>
          <cell r="CB668">
            <v>-41</v>
          </cell>
          <cell r="CC668">
            <v>-58.6</v>
          </cell>
          <cell r="CD668">
            <v>-64.900000000000006</v>
          </cell>
          <cell r="CE668">
            <v>-56.1</v>
          </cell>
          <cell r="CF668">
            <v>-45.6</v>
          </cell>
          <cell r="CG668">
            <v>-37</v>
          </cell>
          <cell r="CH668">
            <v>-32.200000000000003</v>
          </cell>
          <cell r="CI668">
            <v>-30.7</v>
          </cell>
          <cell r="CJ668">
            <v>-24.5</v>
          </cell>
          <cell r="CK668">
            <v>-26.5</v>
          </cell>
          <cell r="CL668">
            <v>-26.4</v>
          </cell>
          <cell r="CM668">
            <v>-31.7</v>
          </cell>
          <cell r="CN668">
            <v>-43.2</v>
          </cell>
          <cell r="CO668">
            <v>-71.7</v>
          </cell>
          <cell r="CP668">
            <v>-93.1</v>
          </cell>
          <cell r="CQ668">
            <v>-65.400000000000006</v>
          </cell>
          <cell r="CR668">
            <v>-73.599999999999994</v>
          </cell>
          <cell r="CS668">
            <v>-67.5</v>
          </cell>
          <cell r="CT668">
            <v>-44.4</v>
          </cell>
          <cell r="CU668">
            <v>-43.3</v>
          </cell>
          <cell r="CV668">
            <v>-41.3</v>
          </cell>
          <cell r="CW668">
            <v>-37.6</v>
          </cell>
          <cell r="CX668">
            <v>-45.2</v>
          </cell>
          <cell r="CY668">
            <v>-40.9</v>
          </cell>
          <cell r="CZ668">
            <v>-57.5</v>
          </cell>
          <cell r="DA668">
            <v>-84.7</v>
          </cell>
          <cell r="DB668">
            <v>-112</v>
          </cell>
          <cell r="DC668">
            <v>-102.2</v>
          </cell>
          <cell r="DD668">
            <v>-69.5</v>
          </cell>
          <cell r="DE668">
            <v>-67.2</v>
          </cell>
          <cell r="DF668">
            <v>-57.9</v>
          </cell>
          <cell r="DG668">
            <v>-46</v>
          </cell>
          <cell r="DH668">
            <v>-37.299999999999997</v>
          </cell>
          <cell r="DI668">
            <v>-67.2</v>
          </cell>
          <cell r="DJ668">
            <v>-59.3</v>
          </cell>
          <cell r="DK668">
            <v>-82.4</v>
          </cell>
          <cell r="DL668">
            <v>-37.700000000000003</v>
          </cell>
          <cell r="DM668">
            <v>-68.3</v>
          </cell>
          <cell r="DN668">
            <v>-152.1</v>
          </cell>
          <cell r="DO668">
            <v>-142.1</v>
          </cell>
          <cell r="DP668">
            <v>-117.3</v>
          </cell>
          <cell r="DQ668">
            <v>-84.3</v>
          </cell>
          <cell r="DR668">
            <v>-68.5</v>
          </cell>
          <cell r="DS668">
            <v>-60.5</v>
          </cell>
          <cell r="DT668">
            <v>-57.7</v>
          </cell>
          <cell r="DU668">
            <v>-55.6</v>
          </cell>
          <cell r="DV668">
            <v>-58</v>
          </cell>
          <cell r="DW668">
            <v>-65.400000000000006</v>
          </cell>
          <cell r="DX668">
            <v>-81.400000000000006</v>
          </cell>
          <cell r="DY668">
            <v>-100.9</v>
          </cell>
          <cell r="EM668">
            <v>-444.7</v>
          </cell>
          <cell r="EN668">
            <v>-453</v>
          </cell>
          <cell r="EO668">
            <v>-441.29999999999995</v>
          </cell>
          <cell r="EP668">
            <v>-524.9</v>
          </cell>
          <cell r="EQ668">
            <v>-516.5</v>
          </cell>
          <cell r="ER668">
            <v>-490.49999999999994</v>
          </cell>
          <cell r="ES668">
            <v>-694.50000000000011</v>
          </cell>
        </row>
        <row r="669">
          <cell r="F669" t="str">
            <v>REGASMTFEE_2</v>
          </cell>
          <cell r="G669" t="str">
            <v>ER_FUEL_REGASMTFEE_2</v>
          </cell>
          <cell r="H669" t="str">
            <v>FUEL Regulatory Assessment Fee</v>
          </cell>
          <cell r="J669">
            <v>76.400000000000006</v>
          </cell>
          <cell r="K669">
            <v>69.3</v>
          </cell>
          <cell r="L669">
            <v>42.3</v>
          </cell>
          <cell r="M669">
            <v>41.5</v>
          </cell>
          <cell r="N669">
            <v>28.3</v>
          </cell>
          <cell r="O669">
            <v>30.7</v>
          </cell>
          <cell r="P669">
            <v>27</v>
          </cell>
          <cell r="Q669">
            <v>24.5</v>
          </cell>
          <cell r="R669">
            <v>27.6</v>
          </cell>
          <cell r="S669">
            <v>28.5</v>
          </cell>
          <cell r="T669">
            <v>37</v>
          </cell>
          <cell r="U669">
            <v>59.2</v>
          </cell>
          <cell r="V669">
            <v>66.099999999999994</v>
          </cell>
          <cell r="W669">
            <v>60.4</v>
          </cell>
          <cell r="X669">
            <v>51.5</v>
          </cell>
          <cell r="Y669">
            <v>27.9</v>
          </cell>
          <cell r="Z669">
            <v>25.6</v>
          </cell>
          <cell r="AA669">
            <v>32.299999999999997</v>
          </cell>
          <cell r="AB669">
            <v>25.1</v>
          </cell>
          <cell r="AC669">
            <v>26.6</v>
          </cell>
          <cell r="AD669">
            <v>25.9</v>
          </cell>
          <cell r="AE669">
            <v>-710.1</v>
          </cell>
          <cell r="AF669">
            <v>770.5</v>
          </cell>
          <cell r="AG669">
            <v>42.9</v>
          </cell>
          <cell r="AH669">
            <v>66.2</v>
          </cell>
          <cell r="AI669">
            <v>73.5</v>
          </cell>
          <cell r="AJ669">
            <v>48.1</v>
          </cell>
          <cell r="AK669">
            <v>38.200000000000003</v>
          </cell>
          <cell r="AL669">
            <v>30.7</v>
          </cell>
          <cell r="AM669">
            <v>25.9</v>
          </cell>
          <cell r="AN669">
            <v>23.3</v>
          </cell>
          <cell r="AO669">
            <v>24.6</v>
          </cell>
          <cell r="AP669">
            <v>24</v>
          </cell>
          <cell r="AQ669">
            <v>24.9</v>
          </cell>
          <cell r="AR669">
            <v>31.5</v>
          </cell>
          <cell r="AS669">
            <v>42.1</v>
          </cell>
          <cell r="AT669">
            <v>50.9</v>
          </cell>
          <cell r="AU669">
            <v>47.6</v>
          </cell>
          <cell r="AV669">
            <v>39.200000000000003</v>
          </cell>
          <cell r="AW669">
            <v>39.5</v>
          </cell>
          <cell r="AX669">
            <v>29.4</v>
          </cell>
          <cell r="AY669">
            <v>24.4</v>
          </cell>
          <cell r="AZ669">
            <v>23.5</v>
          </cell>
          <cell r="BA669">
            <v>23.9</v>
          </cell>
          <cell r="BB669">
            <v>35.4</v>
          </cell>
          <cell r="BC669">
            <v>28.1</v>
          </cell>
          <cell r="BD669">
            <v>42.9</v>
          </cell>
          <cell r="BE669">
            <v>56.5</v>
          </cell>
          <cell r="BF669">
            <v>100.9</v>
          </cell>
          <cell r="BG669">
            <v>67.3</v>
          </cell>
          <cell r="BH669">
            <v>41.7</v>
          </cell>
          <cell r="BI669">
            <v>52.3</v>
          </cell>
          <cell r="BJ669">
            <v>32.200000000000003</v>
          </cell>
          <cell r="BK669">
            <v>29.7</v>
          </cell>
          <cell r="BL669">
            <v>27</v>
          </cell>
          <cell r="BM669">
            <v>25.3</v>
          </cell>
          <cell r="BN669">
            <v>29.7</v>
          </cell>
          <cell r="BO669">
            <v>26.5</v>
          </cell>
          <cell r="BP669">
            <v>34</v>
          </cell>
          <cell r="BQ669">
            <v>58.3</v>
          </cell>
          <cell r="BR669">
            <v>69.400000000000006</v>
          </cell>
          <cell r="BS669">
            <v>59.6</v>
          </cell>
          <cell r="BT669">
            <v>53.8</v>
          </cell>
          <cell r="BU669">
            <v>53</v>
          </cell>
          <cell r="BV669">
            <v>39.1</v>
          </cell>
          <cell r="BW669">
            <v>30.2</v>
          </cell>
          <cell r="BX669">
            <v>31.3</v>
          </cell>
          <cell r="BY669">
            <v>24.5</v>
          </cell>
          <cell r="BZ669">
            <v>30</v>
          </cell>
          <cell r="CA669">
            <v>26</v>
          </cell>
          <cell r="CB669">
            <v>41</v>
          </cell>
          <cell r="CC669">
            <v>58.6</v>
          </cell>
          <cell r="CD669">
            <v>64.900000000000006</v>
          </cell>
          <cell r="CE669">
            <v>56.1</v>
          </cell>
          <cell r="CF669">
            <v>45.6</v>
          </cell>
          <cell r="CG669">
            <v>37</v>
          </cell>
          <cell r="CH669">
            <v>32.200000000000003</v>
          </cell>
          <cell r="CI669">
            <v>30.7</v>
          </cell>
          <cell r="CJ669">
            <v>24.5</v>
          </cell>
          <cell r="CK669">
            <v>26.5</v>
          </cell>
          <cell r="CL669">
            <v>26.4</v>
          </cell>
          <cell r="CM669">
            <v>31.7</v>
          </cell>
          <cell r="CN669">
            <v>43.2</v>
          </cell>
          <cell r="CO669">
            <v>71.7</v>
          </cell>
          <cell r="CP669">
            <v>93.1</v>
          </cell>
          <cell r="CQ669">
            <v>65.400000000000006</v>
          </cell>
          <cell r="CR669">
            <v>73.599999999999994</v>
          </cell>
          <cell r="CS669">
            <v>67.5</v>
          </cell>
          <cell r="CT669">
            <v>44.4</v>
          </cell>
          <cell r="CU669">
            <v>43.3</v>
          </cell>
          <cell r="CV669">
            <v>41.3</v>
          </cell>
          <cell r="CW669">
            <v>37.6</v>
          </cell>
          <cell r="CX669">
            <v>45.2</v>
          </cell>
          <cell r="CY669">
            <v>40.9</v>
          </cell>
          <cell r="CZ669">
            <v>57.5</v>
          </cell>
          <cell r="DA669">
            <v>84.7</v>
          </cell>
          <cell r="DB669">
            <v>112</v>
          </cell>
          <cell r="DC669">
            <v>102.2</v>
          </cell>
          <cell r="DD669">
            <v>69.5</v>
          </cell>
          <cell r="DE669">
            <v>67.2</v>
          </cell>
          <cell r="DF669">
            <v>57.9</v>
          </cell>
          <cell r="DG669">
            <v>46</v>
          </cell>
          <cell r="DH669">
            <v>37.299999999999997</v>
          </cell>
          <cell r="DI669">
            <v>67.2</v>
          </cell>
          <cell r="DJ669">
            <v>59.3</v>
          </cell>
          <cell r="DK669">
            <v>82.4</v>
          </cell>
          <cell r="DL669">
            <v>37.700000000000003</v>
          </cell>
          <cell r="DM669">
            <v>68.3</v>
          </cell>
          <cell r="DN669">
            <v>152.1</v>
          </cell>
          <cell r="DO669">
            <v>142.1</v>
          </cell>
          <cell r="DP669">
            <v>117.3</v>
          </cell>
          <cell r="DQ669">
            <v>84.3</v>
          </cell>
          <cell r="DR669">
            <v>68.5</v>
          </cell>
          <cell r="DS669">
            <v>60.5</v>
          </cell>
          <cell r="DT669">
            <v>57.7</v>
          </cell>
          <cell r="DU669">
            <v>55.6</v>
          </cell>
          <cell r="DV669">
            <v>58</v>
          </cell>
          <cell r="DW669">
            <v>65.400000000000006</v>
          </cell>
          <cell r="DX669">
            <v>81.400000000000006</v>
          </cell>
          <cell r="DY669">
            <v>100.9</v>
          </cell>
          <cell r="EM669">
            <v>444.7</v>
          </cell>
          <cell r="EN669">
            <v>453</v>
          </cell>
          <cell r="EO669">
            <v>441.29999999999995</v>
          </cell>
          <cell r="EP669">
            <v>524.9</v>
          </cell>
          <cell r="EQ669">
            <v>516.5</v>
          </cell>
          <cell r="ER669">
            <v>490.49999999999994</v>
          </cell>
          <cell r="ES669">
            <v>694.50000000000011</v>
          </cell>
        </row>
        <row r="670">
          <cell r="F670" t="str">
            <v>CIBSRREG_1</v>
          </cell>
          <cell r="G670" t="str">
            <v>ER_CIBSR_REGASMTF_1</v>
          </cell>
          <cell r="H670" t="str">
            <v>CIBSR Regulatory Assessment Fee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-75.2</v>
          </cell>
          <cell r="BF670">
            <v>-6.7</v>
          </cell>
          <cell r="BG670">
            <v>-5.9</v>
          </cell>
          <cell r="BH670">
            <v>-4.8</v>
          </cell>
          <cell r="BI670">
            <v>-5</v>
          </cell>
          <cell r="BJ670">
            <v>-4</v>
          </cell>
          <cell r="BK670">
            <v>-3.8</v>
          </cell>
          <cell r="BL670">
            <v>-3.4</v>
          </cell>
          <cell r="BM670">
            <v>-3.3</v>
          </cell>
          <cell r="BN670">
            <v>-3.6</v>
          </cell>
          <cell r="BO670">
            <v>-3.3</v>
          </cell>
          <cell r="BP670">
            <v>-3.6</v>
          </cell>
          <cell r="BQ670">
            <v>-4.9000000000000004</v>
          </cell>
          <cell r="BR670">
            <v>-6</v>
          </cell>
          <cell r="BS670">
            <v>-6</v>
          </cell>
          <cell r="BT670">
            <v>-5</v>
          </cell>
          <cell r="BU670">
            <v>-4.5999999999999996</v>
          </cell>
          <cell r="BV670">
            <v>-4.2</v>
          </cell>
          <cell r="BW670">
            <v>-3.6</v>
          </cell>
          <cell r="BX670">
            <v>-3.4</v>
          </cell>
          <cell r="BY670">
            <v>-3.4</v>
          </cell>
          <cell r="BZ670">
            <v>-3.5</v>
          </cell>
          <cell r="CA670">
            <v>-3.4</v>
          </cell>
          <cell r="CB670">
            <v>-3.9</v>
          </cell>
          <cell r="CC670">
            <v>-5.3</v>
          </cell>
          <cell r="CD670">
            <v>-10.6</v>
          </cell>
          <cell r="CE670">
            <v>-10.3</v>
          </cell>
          <cell r="CF670">
            <v>-9.6</v>
          </cell>
          <cell r="CG670">
            <v>-7.2</v>
          </cell>
          <cell r="CH670">
            <v>-6.4</v>
          </cell>
          <cell r="CI670">
            <v>-6.4</v>
          </cell>
          <cell r="CJ670">
            <v>-5.9</v>
          </cell>
          <cell r="CK670">
            <v>-5.8</v>
          </cell>
          <cell r="CL670">
            <v>-5.8</v>
          </cell>
          <cell r="CM670">
            <v>-6.2</v>
          </cell>
          <cell r="CN670">
            <v>-7.1</v>
          </cell>
          <cell r="CO670">
            <v>-9.1</v>
          </cell>
          <cell r="CP670">
            <v>-3.1</v>
          </cell>
          <cell r="CQ670">
            <v>-2.9</v>
          </cell>
          <cell r="CR670">
            <v>-2.5</v>
          </cell>
          <cell r="CS670">
            <v>-2.4</v>
          </cell>
          <cell r="CT670">
            <v>-2</v>
          </cell>
          <cell r="CU670">
            <v>-1.9</v>
          </cell>
          <cell r="CV670">
            <v>-1.8</v>
          </cell>
          <cell r="CW670">
            <v>-1.6</v>
          </cell>
          <cell r="CX670">
            <v>-1.7</v>
          </cell>
          <cell r="CY670">
            <v>-1.7</v>
          </cell>
          <cell r="CZ670">
            <v>-2</v>
          </cell>
          <cell r="DA670">
            <v>-2.6</v>
          </cell>
          <cell r="DB670">
            <v>-2.7</v>
          </cell>
          <cell r="DC670">
            <v>-2.9</v>
          </cell>
          <cell r="DD670">
            <v>-2.5</v>
          </cell>
          <cell r="DE670">
            <v>-2.2999999999999998</v>
          </cell>
          <cell r="DF670">
            <v>-2.1</v>
          </cell>
          <cell r="DG670">
            <v>-1.8</v>
          </cell>
          <cell r="DH670">
            <v>-1.7</v>
          </cell>
          <cell r="DI670">
            <v>-1.6</v>
          </cell>
          <cell r="DJ670">
            <v>-1.7</v>
          </cell>
          <cell r="DK670">
            <v>-1.8</v>
          </cell>
          <cell r="DL670">
            <v>-1.9</v>
          </cell>
          <cell r="DM670">
            <v>-2.2999999999999998</v>
          </cell>
          <cell r="DN670">
            <v>-5</v>
          </cell>
          <cell r="DO670">
            <v>-4.9000000000000004</v>
          </cell>
          <cell r="DP670">
            <v>-4.3</v>
          </cell>
          <cell r="DQ670">
            <v>-3.8</v>
          </cell>
          <cell r="DR670">
            <v>-3.4</v>
          </cell>
          <cell r="DS670">
            <v>-3.1</v>
          </cell>
          <cell r="DT670">
            <v>-3</v>
          </cell>
          <cell r="DU670">
            <v>-2.9</v>
          </cell>
          <cell r="DV670">
            <v>-2.9</v>
          </cell>
          <cell r="DW670">
            <v>-3</v>
          </cell>
          <cell r="DX670">
            <v>-3.4</v>
          </cell>
          <cell r="DY670">
            <v>-4.3</v>
          </cell>
          <cell r="EM670">
            <v>0</v>
          </cell>
          <cell r="EN670">
            <v>0</v>
          </cell>
          <cell r="EO670">
            <v>-75.2</v>
          </cell>
          <cell r="EP670">
            <v>-52.3</v>
          </cell>
          <cell r="EQ670">
            <v>-52.3</v>
          </cell>
          <cell r="ER670">
            <v>-90.399999999999991</v>
          </cell>
          <cell r="ES670">
            <v>-26.200000000000003</v>
          </cell>
        </row>
        <row r="671">
          <cell r="F671" t="str">
            <v>CIBSRREG_2</v>
          </cell>
          <cell r="G671" t="str">
            <v>ER_CIBSR_REGASMTF_2</v>
          </cell>
          <cell r="H671" t="str">
            <v>CIBSR Regulatory Assessment Fee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75.2</v>
          </cell>
          <cell r="BF671">
            <v>6.7</v>
          </cell>
          <cell r="BG671">
            <v>5.9</v>
          </cell>
          <cell r="BH671">
            <v>4.8</v>
          </cell>
          <cell r="BI671">
            <v>5</v>
          </cell>
          <cell r="BJ671">
            <v>4</v>
          </cell>
          <cell r="BK671">
            <v>3.8</v>
          </cell>
          <cell r="BL671">
            <v>3.4</v>
          </cell>
          <cell r="BM671">
            <v>3.3</v>
          </cell>
          <cell r="BN671">
            <v>3.6</v>
          </cell>
          <cell r="BO671">
            <v>3.3</v>
          </cell>
          <cell r="BP671">
            <v>3.6</v>
          </cell>
          <cell r="BQ671">
            <v>4.9000000000000004</v>
          </cell>
          <cell r="BR671">
            <v>6</v>
          </cell>
          <cell r="BS671">
            <v>6</v>
          </cell>
          <cell r="BT671">
            <v>5</v>
          </cell>
          <cell r="BU671">
            <v>4.5999999999999996</v>
          </cell>
          <cell r="BV671">
            <v>4.2</v>
          </cell>
          <cell r="BW671">
            <v>3.6</v>
          </cell>
          <cell r="BX671">
            <v>3.4</v>
          </cell>
          <cell r="BY671">
            <v>3.4</v>
          </cell>
          <cell r="BZ671">
            <v>3.5</v>
          </cell>
          <cell r="CA671">
            <v>3.4</v>
          </cell>
          <cell r="CB671">
            <v>3.9</v>
          </cell>
          <cell r="CC671">
            <v>5.3</v>
          </cell>
          <cell r="CD671">
            <v>10.6</v>
          </cell>
          <cell r="CE671">
            <v>10.3</v>
          </cell>
          <cell r="CF671">
            <v>9.6</v>
          </cell>
          <cell r="CG671">
            <v>7.2</v>
          </cell>
          <cell r="CH671">
            <v>6.4</v>
          </cell>
          <cell r="CI671">
            <v>6.4</v>
          </cell>
          <cell r="CJ671">
            <v>5.9</v>
          </cell>
          <cell r="CK671">
            <v>5.8</v>
          </cell>
          <cell r="CL671">
            <v>5.8</v>
          </cell>
          <cell r="CM671">
            <v>6.2</v>
          </cell>
          <cell r="CN671">
            <v>7.1</v>
          </cell>
          <cell r="CO671">
            <v>9.1</v>
          </cell>
          <cell r="CP671">
            <v>3.1</v>
          </cell>
          <cell r="CQ671">
            <v>2.9</v>
          </cell>
          <cell r="CR671">
            <v>2.5</v>
          </cell>
          <cell r="CS671">
            <v>2.4</v>
          </cell>
          <cell r="CT671">
            <v>2</v>
          </cell>
          <cell r="CU671">
            <v>1.9</v>
          </cell>
          <cell r="CV671">
            <v>1.8</v>
          </cell>
          <cell r="CW671">
            <v>1.6</v>
          </cell>
          <cell r="CX671">
            <v>1.7</v>
          </cell>
          <cell r="CY671">
            <v>1.7</v>
          </cell>
          <cell r="CZ671">
            <v>2</v>
          </cell>
          <cell r="DA671">
            <v>2.6</v>
          </cell>
          <cell r="DB671">
            <v>2.7</v>
          </cell>
          <cell r="DC671">
            <v>2.9</v>
          </cell>
          <cell r="DD671">
            <v>2.5</v>
          </cell>
          <cell r="DE671">
            <v>2.2999999999999998</v>
          </cell>
          <cell r="DF671">
            <v>2.1</v>
          </cell>
          <cell r="DG671">
            <v>1.8</v>
          </cell>
          <cell r="DH671">
            <v>1.7</v>
          </cell>
          <cell r="DI671">
            <v>1.6</v>
          </cell>
          <cell r="DJ671">
            <v>1.7</v>
          </cell>
          <cell r="DK671">
            <v>1.8</v>
          </cell>
          <cell r="DL671">
            <v>1.9</v>
          </cell>
          <cell r="DM671">
            <v>2.2999999999999998</v>
          </cell>
          <cell r="DN671">
            <v>5</v>
          </cell>
          <cell r="DO671">
            <v>4.9000000000000004</v>
          </cell>
          <cell r="DP671">
            <v>4.3</v>
          </cell>
          <cell r="DQ671">
            <v>3.8</v>
          </cell>
          <cell r="DR671">
            <v>3.4</v>
          </cell>
          <cell r="DS671">
            <v>3.1</v>
          </cell>
          <cell r="DT671">
            <v>3</v>
          </cell>
          <cell r="DU671">
            <v>2.9</v>
          </cell>
          <cell r="DV671">
            <v>2.9</v>
          </cell>
          <cell r="DW671">
            <v>3</v>
          </cell>
          <cell r="DX671">
            <v>3.4</v>
          </cell>
          <cell r="DY671">
            <v>4.3</v>
          </cell>
          <cell r="EM671">
            <v>0</v>
          </cell>
          <cell r="EN671">
            <v>0</v>
          </cell>
          <cell r="EO671">
            <v>75.2</v>
          </cell>
          <cell r="EP671">
            <v>52.3</v>
          </cell>
          <cell r="EQ671">
            <v>52.3</v>
          </cell>
          <cell r="ER671">
            <v>90.399999999999991</v>
          </cell>
          <cell r="ES671">
            <v>26.200000000000003</v>
          </cell>
        </row>
        <row r="672">
          <cell r="F672" t="str">
            <v>TL_1</v>
          </cell>
          <cell r="G672" t="str">
            <v>ER_IND_DUE_BTL_1</v>
          </cell>
          <cell r="H672" t="str">
            <v>Other BTL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52.2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0</v>
          </cell>
          <cell r="CK672">
            <v>0</v>
          </cell>
          <cell r="CL672">
            <v>0</v>
          </cell>
          <cell r="CM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0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B672">
            <v>0</v>
          </cell>
          <cell r="DC672">
            <v>38</v>
          </cell>
          <cell r="DD672">
            <v>0</v>
          </cell>
          <cell r="DE672">
            <v>27.9</v>
          </cell>
          <cell r="DF672">
            <v>12</v>
          </cell>
          <cell r="DG672">
            <v>0</v>
          </cell>
          <cell r="DH672">
            <v>2.9</v>
          </cell>
          <cell r="DI672">
            <v>0</v>
          </cell>
          <cell r="DJ672">
            <v>0</v>
          </cell>
          <cell r="DK672">
            <v>2.9</v>
          </cell>
          <cell r="DL672">
            <v>0</v>
          </cell>
          <cell r="DM672">
            <v>0</v>
          </cell>
          <cell r="DN672">
            <v>35.1</v>
          </cell>
          <cell r="DO672">
            <v>3</v>
          </cell>
          <cell r="DP672">
            <v>0</v>
          </cell>
          <cell r="DQ672">
            <v>28</v>
          </cell>
          <cell r="DR672">
            <v>12</v>
          </cell>
          <cell r="DS672">
            <v>0</v>
          </cell>
          <cell r="DT672">
            <v>3</v>
          </cell>
          <cell r="DU672">
            <v>0</v>
          </cell>
          <cell r="DV672">
            <v>0</v>
          </cell>
          <cell r="DW672">
            <v>3</v>
          </cell>
          <cell r="DX672">
            <v>0</v>
          </cell>
          <cell r="DY672">
            <v>0</v>
          </cell>
          <cell r="EM672">
            <v>0</v>
          </cell>
          <cell r="EN672">
            <v>52.2</v>
          </cell>
          <cell r="EO672">
            <v>0</v>
          </cell>
          <cell r="EP672">
            <v>0</v>
          </cell>
          <cell r="EQ672">
            <v>0</v>
          </cell>
          <cell r="ER672">
            <v>0</v>
          </cell>
          <cell r="ES672">
            <v>0</v>
          </cell>
        </row>
        <row r="673">
          <cell r="F673" t="str">
            <v>TL_2</v>
          </cell>
          <cell r="G673" t="str">
            <v>ER_IND_DUE_BTL_2</v>
          </cell>
          <cell r="H673" t="str">
            <v>Other BTL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-52.2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-38</v>
          </cell>
          <cell r="DD673">
            <v>0</v>
          </cell>
          <cell r="DE673">
            <v>-27.9</v>
          </cell>
          <cell r="DF673">
            <v>-12</v>
          </cell>
          <cell r="DG673">
            <v>0</v>
          </cell>
          <cell r="DH673">
            <v>-2.9</v>
          </cell>
          <cell r="DI673">
            <v>0</v>
          </cell>
          <cell r="DJ673">
            <v>0</v>
          </cell>
          <cell r="DK673">
            <v>-2.9</v>
          </cell>
          <cell r="DL673">
            <v>0</v>
          </cell>
          <cell r="DM673">
            <v>0</v>
          </cell>
          <cell r="DN673">
            <v>-35.1</v>
          </cell>
          <cell r="DO673">
            <v>-3</v>
          </cell>
          <cell r="DP673">
            <v>0</v>
          </cell>
          <cell r="DQ673">
            <v>-28</v>
          </cell>
          <cell r="DR673">
            <v>-12</v>
          </cell>
          <cell r="DS673">
            <v>0</v>
          </cell>
          <cell r="DT673">
            <v>-3</v>
          </cell>
          <cell r="DU673">
            <v>0</v>
          </cell>
          <cell r="DV673">
            <v>0</v>
          </cell>
          <cell r="DW673">
            <v>-3</v>
          </cell>
          <cell r="DX673">
            <v>0</v>
          </cell>
          <cell r="DY673">
            <v>0</v>
          </cell>
          <cell r="EM673">
            <v>0</v>
          </cell>
          <cell r="EN673">
            <v>-52.2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</row>
        <row r="674">
          <cell r="F674" t="str">
            <v>OM_1</v>
          </cell>
          <cell r="G674" t="str">
            <v>ER_PGA_OM_1</v>
          </cell>
          <cell r="H674" t="str">
            <v>PGA O&amp;M Expense</v>
          </cell>
          <cell r="J674">
            <v>100.2</v>
          </cell>
          <cell r="K674">
            <v>89.2</v>
          </cell>
          <cell r="L674">
            <v>123.3</v>
          </cell>
          <cell r="M674">
            <v>126</v>
          </cell>
          <cell r="N674">
            <v>104.3</v>
          </cell>
          <cell r="O674">
            <v>128.69999999999999</v>
          </cell>
          <cell r="P674">
            <v>144</v>
          </cell>
          <cell r="Q674">
            <v>108.6</v>
          </cell>
          <cell r="R674">
            <v>136.19999999999999</v>
          </cell>
          <cell r="S674">
            <v>123.2</v>
          </cell>
          <cell r="T674">
            <v>98.3</v>
          </cell>
          <cell r="U674">
            <v>418</v>
          </cell>
          <cell r="V674">
            <v>65.3</v>
          </cell>
          <cell r="W674">
            <v>230.6</v>
          </cell>
          <cell r="X674">
            <v>248.6</v>
          </cell>
          <cell r="Y674">
            <v>286.7</v>
          </cell>
          <cell r="Z674">
            <v>265.2</v>
          </cell>
          <cell r="AA674">
            <v>288.7</v>
          </cell>
          <cell r="AB674">
            <v>399.4</v>
          </cell>
          <cell r="AC674">
            <v>169.2</v>
          </cell>
          <cell r="AD674">
            <v>191.1</v>
          </cell>
          <cell r="AE674">
            <v>152.69999999999999</v>
          </cell>
          <cell r="AF674">
            <v>356.9</v>
          </cell>
          <cell r="AG674">
            <v>321.39999999999998</v>
          </cell>
          <cell r="AH674">
            <v>212.2</v>
          </cell>
          <cell r="AI674">
            <v>231.1</v>
          </cell>
          <cell r="AJ674">
            <v>229.4</v>
          </cell>
          <cell r="AK674">
            <v>289.10000000000002</v>
          </cell>
          <cell r="AL674">
            <v>189.1</v>
          </cell>
          <cell r="AM674">
            <v>274.5</v>
          </cell>
          <cell r="AN674">
            <v>171.2</v>
          </cell>
          <cell r="AO674">
            <v>201</v>
          </cell>
          <cell r="AP674">
            <v>-56.2</v>
          </cell>
          <cell r="AQ674">
            <v>284.89999999999998</v>
          </cell>
          <cell r="AR674">
            <v>150</v>
          </cell>
          <cell r="AS674">
            <v>435.8</v>
          </cell>
          <cell r="AT674">
            <v>155.30000000000001</v>
          </cell>
          <cell r="AU674">
            <v>647.1</v>
          </cell>
          <cell r="AV674">
            <v>214.7</v>
          </cell>
          <cell r="AW674">
            <v>174.9</v>
          </cell>
          <cell r="AX674">
            <v>440.1</v>
          </cell>
          <cell r="AY674">
            <v>147.69999999999999</v>
          </cell>
          <cell r="AZ674">
            <v>252.5</v>
          </cell>
          <cell r="BA674">
            <v>239.3</v>
          </cell>
          <cell r="BB674">
            <v>181.4</v>
          </cell>
          <cell r="BC674">
            <v>271.60000000000002</v>
          </cell>
          <cell r="BD674">
            <v>300.10000000000002</v>
          </cell>
          <cell r="BE674">
            <v>526.20000000000005</v>
          </cell>
          <cell r="BF674">
            <v>254.2</v>
          </cell>
          <cell r="BG674">
            <v>244.1</v>
          </cell>
          <cell r="BH674">
            <v>243.6</v>
          </cell>
          <cell r="BI674">
            <v>356.5</v>
          </cell>
          <cell r="BJ674">
            <v>237.4</v>
          </cell>
          <cell r="BK674">
            <v>215.1</v>
          </cell>
          <cell r="BL674">
            <v>233.4</v>
          </cell>
          <cell r="BM674">
            <v>413</v>
          </cell>
          <cell r="BN674">
            <v>152.1</v>
          </cell>
          <cell r="BO674">
            <v>269.3</v>
          </cell>
          <cell r="BP674">
            <v>278.60000000000002</v>
          </cell>
          <cell r="BQ674">
            <v>382</v>
          </cell>
          <cell r="BR674">
            <v>390.7</v>
          </cell>
          <cell r="BS674">
            <v>266</v>
          </cell>
          <cell r="BT674">
            <v>272.8</v>
          </cell>
          <cell r="BU674">
            <v>254.6</v>
          </cell>
          <cell r="BV674">
            <v>394.6</v>
          </cell>
          <cell r="BW674">
            <v>149.80000000000001</v>
          </cell>
          <cell r="BX674">
            <v>335.6</v>
          </cell>
          <cell r="BY674">
            <v>430.6</v>
          </cell>
          <cell r="BZ674">
            <v>309.39999999999998</v>
          </cell>
          <cell r="CA674">
            <v>293.3</v>
          </cell>
          <cell r="CB674">
            <v>478.5</v>
          </cell>
          <cell r="CC674">
            <v>424.9</v>
          </cell>
          <cell r="CD674">
            <v>152</v>
          </cell>
          <cell r="CE674">
            <v>278.10000000000002</v>
          </cell>
          <cell r="CF674">
            <v>485.8</v>
          </cell>
          <cell r="CG674">
            <v>549.4</v>
          </cell>
          <cell r="CH674">
            <v>351.3</v>
          </cell>
          <cell r="CI674">
            <v>335.6</v>
          </cell>
          <cell r="CJ674">
            <v>-4.4000000000000004</v>
          </cell>
          <cell r="CK674">
            <v>1024.5</v>
          </cell>
          <cell r="CL674">
            <v>224.6</v>
          </cell>
          <cell r="CM674">
            <v>633.1</v>
          </cell>
          <cell r="CN674">
            <v>274.60000000000002</v>
          </cell>
          <cell r="CO674">
            <v>631.29999999999995</v>
          </cell>
          <cell r="CP674">
            <v>385.8</v>
          </cell>
          <cell r="CQ674">
            <v>345.1</v>
          </cell>
          <cell r="CR674">
            <v>1463.6</v>
          </cell>
          <cell r="CS674">
            <v>24.1</v>
          </cell>
          <cell r="CT674">
            <v>1058.3</v>
          </cell>
          <cell r="CU674">
            <v>808.1</v>
          </cell>
          <cell r="CV674">
            <v>358</v>
          </cell>
          <cell r="CW674">
            <v>247.7</v>
          </cell>
          <cell r="CX674">
            <v>291.7</v>
          </cell>
          <cell r="CY674">
            <v>477.3</v>
          </cell>
          <cell r="CZ674">
            <v>763.5</v>
          </cell>
          <cell r="DA674">
            <v>394.7</v>
          </cell>
          <cell r="DB674">
            <v>243.2</v>
          </cell>
          <cell r="DC674">
            <v>658.7</v>
          </cell>
          <cell r="DD674">
            <v>988</v>
          </cell>
          <cell r="DE674">
            <v>534.4</v>
          </cell>
          <cell r="DF674">
            <v>354.1</v>
          </cell>
          <cell r="DG674">
            <v>670.3</v>
          </cell>
          <cell r="DH674">
            <v>525.9</v>
          </cell>
          <cell r="DI674">
            <v>398.9</v>
          </cell>
          <cell r="DJ674">
            <v>199</v>
          </cell>
          <cell r="DK674">
            <v>472</v>
          </cell>
          <cell r="DL674">
            <v>333</v>
          </cell>
          <cell r="DM674">
            <v>423.7</v>
          </cell>
          <cell r="DN674">
            <v>609.20000000000005</v>
          </cell>
          <cell r="DO674">
            <v>590.9</v>
          </cell>
          <cell r="DP674">
            <v>611.4</v>
          </cell>
          <cell r="DQ674">
            <v>596.1</v>
          </cell>
          <cell r="DR674">
            <v>613.29999999999995</v>
          </cell>
          <cell r="DS674">
            <v>636.4</v>
          </cell>
          <cell r="DT674">
            <v>602.29999999999995</v>
          </cell>
          <cell r="DU674">
            <v>612.29999999999995</v>
          </cell>
          <cell r="DV674">
            <v>602.5</v>
          </cell>
          <cell r="DW674">
            <v>614.20000000000005</v>
          </cell>
          <cell r="DX674">
            <v>655.6</v>
          </cell>
          <cell r="DY674">
            <v>603.5</v>
          </cell>
          <cell r="EM674">
            <v>2975.8</v>
          </cell>
          <cell r="EN674">
            <v>2612.1</v>
          </cell>
          <cell r="EO674">
            <v>3550.9000000000005</v>
          </cell>
          <cell r="EP674">
            <v>3279.3</v>
          </cell>
          <cell r="EQ674">
            <v>4000.8</v>
          </cell>
          <cell r="ER674">
            <v>4935.9000000000005</v>
          </cell>
          <cell r="ES674">
            <v>6617.9</v>
          </cell>
        </row>
        <row r="675">
          <cell r="F675" t="str">
            <v>OM_2</v>
          </cell>
          <cell r="G675" t="str">
            <v>ER_PGA_OM_2</v>
          </cell>
          <cell r="H675" t="str">
            <v>PGA O&amp;M Expense</v>
          </cell>
          <cell r="J675">
            <v>-100.2</v>
          </cell>
          <cell r="K675">
            <v>-89.2</v>
          </cell>
          <cell r="L675">
            <v>-123.3</v>
          </cell>
          <cell r="M675">
            <v>-126</v>
          </cell>
          <cell r="N675">
            <v>-104.3</v>
          </cell>
          <cell r="O675">
            <v>-128.69999999999999</v>
          </cell>
          <cell r="P675">
            <v>-144</v>
          </cell>
          <cell r="Q675">
            <v>-108.6</v>
          </cell>
          <cell r="R675">
            <v>-136.19999999999999</v>
          </cell>
          <cell r="S675">
            <v>-123.2</v>
          </cell>
          <cell r="T675">
            <v>-98.3</v>
          </cell>
          <cell r="U675">
            <v>-418</v>
          </cell>
          <cell r="V675">
            <v>-65.3</v>
          </cell>
          <cell r="W675">
            <v>-230.6</v>
          </cell>
          <cell r="X675">
            <v>-248.6</v>
          </cell>
          <cell r="Y675">
            <v>-286.7</v>
          </cell>
          <cell r="Z675">
            <v>-265.2</v>
          </cell>
          <cell r="AA675">
            <v>-288.7</v>
          </cell>
          <cell r="AB675">
            <v>-399.4</v>
          </cell>
          <cell r="AC675">
            <v>-169.2</v>
          </cell>
          <cell r="AD675">
            <v>-191.1</v>
          </cell>
          <cell r="AE675">
            <v>-152.69999999999999</v>
          </cell>
          <cell r="AF675">
            <v>-356.9</v>
          </cell>
          <cell r="AG675">
            <v>-321.39999999999998</v>
          </cell>
          <cell r="AH675">
            <v>-212.2</v>
          </cell>
          <cell r="AI675">
            <v>-231.1</v>
          </cell>
          <cell r="AJ675">
            <v>-229.4</v>
          </cell>
          <cell r="AK675">
            <v>-289.10000000000002</v>
          </cell>
          <cell r="AL675">
            <v>-189.1</v>
          </cell>
          <cell r="AM675">
            <v>-274.5</v>
          </cell>
          <cell r="AN675">
            <v>-171.2</v>
          </cell>
          <cell r="AO675">
            <v>-201</v>
          </cell>
          <cell r="AP675">
            <v>56.2</v>
          </cell>
          <cell r="AQ675">
            <v>-284.89999999999998</v>
          </cell>
          <cell r="AR675">
            <v>-150</v>
          </cell>
          <cell r="AS675">
            <v>-435.8</v>
          </cell>
          <cell r="AT675">
            <v>-155.30000000000001</v>
          </cell>
          <cell r="AU675">
            <v>-647.1</v>
          </cell>
          <cell r="AV675">
            <v>-214.7</v>
          </cell>
          <cell r="AW675">
            <v>-174.9</v>
          </cell>
          <cell r="AX675">
            <v>-440.1</v>
          </cell>
          <cell r="AY675">
            <v>-147.69999999999999</v>
          </cell>
          <cell r="AZ675">
            <v>-252.5</v>
          </cell>
          <cell r="BA675">
            <v>-239.3</v>
          </cell>
          <cell r="BB675">
            <v>-181.4</v>
          </cell>
          <cell r="BC675">
            <v>-271.60000000000002</v>
          </cell>
          <cell r="BD675">
            <v>-300.10000000000002</v>
          </cell>
          <cell r="BE675">
            <v>-526.20000000000005</v>
          </cell>
          <cell r="BF675">
            <v>-254.2</v>
          </cell>
          <cell r="BG675">
            <v>-244.1</v>
          </cell>
          <cell r="BH675">
            <v>-243.6</v>
          </cell>
          <cell r="BI675">
            <v>-356.5</v>
          </cell>
          <cell r="BJ675">
            <v>-237.4</v>
          </cell>
          <cell r="BK675">
            <v>-215.1</v>
          </cell>
          <cell r="BL675">
            <v>-233.4</v>
          </cell>
          <cell r="BM675">
            <v>-413</v>
          </cell>
          <cell r="BN675">
            <v>-152.1</v>
          </cell>
          <cell r="BO675">
            <v>-269.3</v>
          </cell>
          <cell r="BP675">
            <v>-278.60000000000002</v>
          </cell>
          <cell r="BQ675">
            <v>-382</v>
          </cell>
          <cell r="BR675">
            <v>-390.7</v>
          </cell>
          <cell r="BS675">
            <v>-266</v>
          </cell>
          <cell r="BT675">
            <v>-272.8</v>
          </cell>
          <cell r="BU675">
            <v>-254.6</v>
          </cell>
          <cell r="BV675">
            <v>-394.6</v>
          </cell>
          <cell r="BW675">
            <v>-149.80000000000001</v>
          </cell>
          <cell r="BX675">
            <v>-335.6</v>
          </cell>
          <cell r="BY675">
            <v>-430.6</v>
          </cell>
          <cell r="BZ675">
            <v>-309.39999999999998</v>
          </cell>
          <cell r="CA675">
            <v>-293.3</v>
          </cell>
          <cell r="CB675">
            <v>-478.5</v>
          </cell>
          <cell r="CC675">
            <v>-424.9</v>
          </cell>
          <cell r="CD675">
            <v>-152</v>
          </cell>
          <cell r="CE675">
            <v>-278.10000000000002</v>
          </cell>
          <cell r="CF675">
            <v>-485.8</v>
          </cell>
          <cell r="CG675">
            <v>-549.4</v>
          </cell>
          <cell r="CH675">
            <v>-351.3</v>
          </cell>
          <cell r="CI675">
            <v>-335.6</v>
          </cell>
          <cell r="CJ675">
            <v>4.4000000000000004</v>
          </cell>
          <cell r="CK675">
            <v>-1024.5</v>
          </cell>
          <cell r="CL675">
            <v>-224.6</v>
          </cell>
          <cell r="CM675">
            <v>-633.1</v>
          </cell>
          <cell r="CN675">
            <v>-274.60000000000002</v>
          </cell>
          <cell r="CO675">
            <v>-631.29999999999995</v>
          </cell>
          <cell r="CP675">
            <v>-385.8</v>
          </cell>
          <cell r="CQ675">
            <v>-345.1</v>
          </cell>
          <cell r="CR675">
            <v>-1463.6</v>
          </cell>
          <cell r="CS675">
            <v>-24.1</v>
          </cell>
          <cell r="CT675">
            <v>-1058.3</v>
          </cell>
          <cell r="CU675">
            <v>-808.1</v>
          </cell>
          <cell r="CV675">
            <v>-358</v>
          </cell>
          <cell r="CW675">
            <v>-247.7</v>
          </cell>
          <cell r="CX675">
            <v>-291.7</v>
          </cell>
          <cell r="CY675">
            <v>-477.3</v>
          </cell>
          <cell r="CZ675">
            <v>-763.5</v>
          </cell>
          <cell r="DA675">
            <v>-394.7</v>
          </cell>
          <cell r="DB675">
            <v>-243.2</v>
          </cell>
          <cell r="DC675">
            <v>-658.7</v>
          </cell>
          <cell r="DD675">
            <v>-988</v>
          </cell>
          <cell r="DE675">
            <v>-534.4</v>
          </cell>
          <cell r="DF675">
            <v>-354.1</v>
          </cell>
          <cell r="DG675">
            <v>-670.3</v>
          </cell>
          <cell r="DH675">
            <v>-525.9</v>
          </cell>
          <cell r="DI675">
            <v>-398.9</v>
          </cell>
          <cell r="DJ675">
            <v>-199</v>
          </cell>
          <cell r="DK675">
            <v>-472</v>
          </cell>
          <cell r="DL675">
            <v>-333</v>
          </cell>
          <cell r="DM675">
            <v>-423.7</v>
          </cell>
          <cell r="DN675">
            <v>-609.20000000000005</v>
          </cell>
          <cell r="DO675">
            <v>-590.9</v>
          </cell>
          <cell r="DP675">
            <v>-611.4</v>
          </cell>
          <cell r="DQ675">
            <v>-596.1</v>
          </cell>
          <cell r="DR675">
            <v>-613.29999999999995</v>
          </cell>
          <cell r="DS675">
            <v>-636.4</v>
          </cell>
          <cell r="DT675">
            <v>-602.29999999999995</v>
          </cell>
          <cell r="DU675">
            <v>-612.29999999999995</v>
          </cell>
          <cell r="DV675">
            <v>-602.5</v>
          </cell>
          <cell r="DW675">
            <v>-614.20000000000005</v>
          </cell>
          <cell r="DX675">
            <v>-655.6</v>
          </cell>
          <cell r="DY675">
            <v>-603.5</v>
          </cell>
          <cell r="EM675">
            <v>-2975.8</v>
          </cell>
          <cell r="EN675">
            <v>-2612.1</v>
          </cell>
          <cell r="EO675">
            <v>-3550.9000000000005</v>
          </cell>
          <cell r="EP675">
            <v>-3279.3</v>
          </cell>
          <cell r="EQ675">
            <v>-4000.8</v>
          </cell>
          <cell r="ER675">
            <v>-4935.9000000000005</v>
          </cell>
          <cell r="ES675">
            <v>-6617.9</v>
          </cell>
        </row>
        <row r="676">
          <cell r="F676" t="str">
            <v>PROTAX_1</v>
          </cell>
          <cell r="G676" t="str">
            <v>CISBR_PROTAX_1</v>
          </cell>
          <cell r="H676" t="str">
            <v>CI/BSR Property Tax 1</v>
          </cell>
          <cell r="J676">
            <v>0</v>
          </cell>
          <cell r="K676">
            <v>13.2</v>
          </cell>
          <cell r="L676">
            <v>21.1</v>
          </cell>
          <cell r="M676">
            <v>11.5</v>
          </cell>
          <cell r="N676">
            <v>11.4</v>
          </cell>
          <cell r="O676">
            <v>11.4</v>
          </cell>
          <cell r="P676">
            <v>11.4</v>
          </cell>
          <cell r="Q676">
            <v>11.4</v>
          </cell>
          <cell r="R676">
            <v>11.4</v>
          </cell>
          <cell r="S676">
            <v>11.4</v>
          </cell>
          <cell r="T676">
            <v>11.4</v>
          </cell>
          <cell r="U676">
            <v>11.4</v>
          </cell>
          <cell r="V676">
            <v>29.4</v>
          </cell>
          <cell r="W676">
            <v>29.4</v>
          </cell>
          <cell r="X676">
            <v>29.4</v>
          </cell>
          <cell r="Y676">
            <v>29.4</v>
          </cell>
          <cell r="Z676">
            <v>29.4</v>
          </cell>
          <cell r="AA676">
            <v>29.4</v>
          </cell>
          <cell r="AB676">
            <v>29.4</v>
          </cell>
          <cell r="AC676">
            <v>29.4</v>
          </cell>
          <cell r="AD676">
            <v>29.4</v>
          </cell>
          <cell r="AE676">
            <v>29.4</v>
          </cell>
          <cell r="AF676">
            <v>29.4</v>
          </cell>
          <cell r="AG676">
            <v>29.4</v>
          </cell>
          <cell r="AH676">
            <v>48.1</v>
          </cell>
          <cell r="AI676">
            <v>48.1</v>
          </cell>
          <cell r="AJ676">
            <v>48.1</v>
          </cell>
          <cell r="AK676">
            <v>48.1</v>
          </cell>
          <cell r="AL676">
            <v>48.1</v>
          </cell>
          <cell r="AM676">
            <v>48.1</v>
          </cell>
          <cell r="AN676">
            <v>48.1</v>
          </cell>
          <cell r="AO676">
            <v>48.1</v>
          </cell>
          <cell r="AP676">
            <v>48.1</v>
          </cell>
          <cell r="AQ676">
            <v>48.1</v>
          </cell>
          <cell r="AR676">
            <v>48.1</v>
          </cell>
          <cell r="AS676">
            <v>48.1</v>
          </cell>
          <cell r="AT676">
            <v>64.2</v>
          </cell>
          <cell r="AU676">
            <v>64.2</v>
          </cell>
          <cell r="AV676">
            <v>64.2</v>
          </cell>
          <cell r="AW676">
            <v>64.2</v>
          </cell>
          <cell r="AX676">
            <v>64.2</v>
          </cell>
          <cell r="AY676">
            <v>64.2</v>
          </cell>
          <cell r="AZ676">
            <v>64.2</v>
          </cell>
          <cell r="BA676">
            <v>64.2</v>
          </cell>
          <cell r="BB676">
            <v>64.2</v>
          </cell>
          <cell r="BC676">
            <v>64.2</v>
          </cell>
          <cell r="BD676">
            <v>64.2</v>
          </cell>
          <cell r="BE676">
            <v>64.2</v>
          </cell>
          <cell r="BF676">
            <v>90.9</v>
          </cell>
          <cell r="BG676">
            <v>90.9</v>
          </cell>
          <cell r="BH676">
            <v>90.9</v>
          </cell>
          <cell r="BI676">
            <v>90.9</v>
          </cell>
          <cell r="BJ676">
            <v>90.9</v>
          </cell>
          <cell r="BK676">
            <v>90.9</v>
          </cell>
          <cell r="BL676">
            <v>90.9</v>
          </cell>
          <cell r="BM676">
            <v>90.9</v>
          </cell>
          <cell r="BN676">
            <v>90.9</v>
          </cell>
          <cell r="BO676">
            <v>90.9</v>
          </cell>
          <cell r="BP676">
            <v>90.9</v>
          </cell>
          <cell r="BQ676">
            <v>75.599999999999994</v>
          </cell>
          <cell r="BR676">
            <v>145.4</v>
          </cell>
          <cell r="BS676">
            <v>145.4</v>
          </cell>
          <cell r="BT676">
            <v>145.4</v>
          </cell>
          <cell r="BU676">
            <v>145.4</v>
          </cell>
          <cell r="BV676">
            <v>145.4</v>
          </cell>
          <cell r="BW676">
            <v>145.4</v>
          </cell>
          <cell r="BX676">
            <v>145.4</v>
          </cell>
          <cell r="BY676">
            <v>145.4</v>
          </cell>
          <cell r="BZ676">
            <v>145.4</v>
          </cell>
          <cell r="CA676">
            <v>145.4</v>
          </cell>
          <cell r="CB676">
            <v>145.4</v>
          </cell>
          <cell r="CC676">
            <v>145.4</v>
          </cell>
          <cell r="CD676">
            <v>218.9</v>
          </cell>
          <cell r="CE676">
            <v>218.9</v>
          </cell>
          <cell r="CF676">
            <v>218.9</v>
          </cell>
          <cell r="CG676">
            <v>218.9</v>
          </cell>
          <cell r="CH676">
            <v>218.9</v>
          </cell>
          <cell r="CI676">
            <v>218.9</v>
          </cell>
          <cell r="CJ676">
            <v>218.9</v>
          </cell>
          <cell r="CK676">
            <v>218.9</v>
          </cell>
          <cell r="CL676">
            <v>218.9</v>
          </cell>
          <cell r="CM676">
            <v>218.9</v>
          </cell>
          <cell r="CN676">
            <v>218.9</v>
          </cell>
          <cell r="CO676">
            <v>218.9</v>
          </cell>
          <cell r="CP676">
            <v>-10.6</v>
          </cell>
          <cell r="CQ676">
            <v>-10.6</v>
          </cell>
          <cell r="CR676">
            <v>-10.6</v>
          </cell>
          <cell r="CS676">
            <v>-10.6</v>
          </cell>
          <cell r="CT676">
            <v>-10.6</v>
          </cell>
          <cell r="CU676">
            <v>-10.6</v>
          </cell>
          <cell r="CV676">
            <v>-10.6</v>
          </cell>
          <cell r="CW676">
            <v>-10.6</v>
          </cell>
          <cell r="CX676">
            <v>-10.6</v>
          </cell>
          <cell r="CY676">
            <v>-10.6</v>
          </cell>
          <cell r="CZ676">
            <v>-10.6</v>
          </cell>
          <cell r="DA676">
            <v>-10.6</v>
          </cell>
          <cell r="DB676">
            <v>35.299999999999997</v>
          </cell>
          <cell r="DC676">
            <v>35.299999999999997</v>
          </cell>
          <cell r="DD676">
            <v>35.299999999999997</v>
          </cell>
          <cell r="DE676">
            <v>35.299999999999997</v>
          </cell>
          <cell r="DF676">
            <v>35.299999999999997</v>
          </cell>
          <cell r="DG676">
            <v>35.299999999999997</v>
          </cell>
          <cell r="DH676">
            <v>35.299999999999997</v>
          </cell>
          <cell r="DI676">
            <v>35.299999999999997</v>
          </cell>
          <cell r="DJ676">
            <v>0</v>
          </cell>
          <cell r="DK676">
            <v>70.5</v>
          </cell>
          <cell r="DL676">
            <v>35.299999999999997</v>
          </cell>
          <cell r="DM676">
            <v>35.299999999999997</v>
          </cell>
          <cell r="DN676">
            <v>44.8</v>
          </cell>
          <cell r="DO676">
            <v>44.8</v>
          </cell>
          <cell r="DP676">
            <v>44.8</v>
          </cell>
          <cell r="DQ676">
            <v>44.8</v>
          </cell>
          <cell r="DR676">
            <v>44.8</v>
          </cell>
          <cell r="DS676">
            <v>44.8</v>
          </cell>
          <cell r="DT676">
            <v>44.8</v>
          </cell>
          <cell r="DU676">
            <v>44.8</v>
          </cell>
          <cell r="DV676">
            <v>44.8</v>
          </cell>
          <cell r="DW676">
            <v>44.8</v>
          </cell>
          <cell r="DX676">
            <v>44.8</v>
          </cell>
          <cell r="DY676">
            <v>44.8</v>
          </cell>
          <cell r="EM676">
            <v>352.79999999999995</v>
          </cell>
          <cell r="EN676">
            <v>577.20000000000016</v>
          </cell>
          <cell r="EO676">
            <v>770.4000000000002</v>
          </cell>
          <cell r="EP676">
            <v>1075.4999999999998</v>
          </cell>
          <cell r="EQ676">
            <v>1744.8000000000004</v>
          </cell>
          <cell r="ER676">
            <v>2626.8000000000006</v>
          </cell>
          <cell r="ES676">
            <v>-127.19999999999997</v>
          </cell>
        </row>
        <row r="677">
          <cell r="F677" t="str">
            <v>PROTAX_2</v>
          </cell>
          <cell r="G677" t="str">
            <v>CISBR_PROTAX_2</v>
          </cell>
          <cell r="H677" t="str">
            <v>CI/BSR Property Tax 2</v>
          </cell>
          <cell r="J677">
            <v>0</v>
          </cell>
          <cell r="K677">
            <v>-13.2</v>
          </cell>
          <cell r="L677">
            <v>-21.1</v>
          </cell>
          <cell r="M677">
            <v>-11.5</v>
          </cell>
          <cell r="N677">
            <v>-11.4</v>
          </cell>
          <cell r="O677">
            <v>-11.4</v>
          </cell>
          <cell r="P677">
            <v>-11.4</v>
          </cell>
          <cell r="Q677">
            <v>-11.4</v>
          </cell>
          <cell r="R677">
            <v>-11.4</v>
          </cell>
          <cell r="S677">
            <v>-11.4</v>
          </cell>
          <cell r="T677">
            <v>-11.4</v>
          </cell>
          <cell r="U677">
            <v>-11.4</v>
          </cell>
          <cell r="V677">
            <v>-29.4</v>
          </cell>
          <cell r="W677">
            <v>-29.4</v>
          </cell>
          <cell r="X677">
            <v>-29.4</v>
          </cell>
          <cell r="Y677">
            <v>-29.4</v>
          </cell>
          <cell r="Z677">
            <v>-29.4</v>
          </cell>
          <cell r="AA677">
            <v>-29.4</v>
          </cell>
          <cell r="AB677">
            <v>-29.4</v>
          </cell>
          <cell r="AC677">
            <v>-29.4</v>
          </cell>
          <cell r="AD677">
            <v>-29.4</v>
          </cell>
          <cell r="AE677">
            <v>-29.4</v>
          </cell>
          <cell r="AF677">
            <v>-29.4</v>
          </cell>
          <cell r="AG677">
            <v>-29.4</v>
          </cell>
          <cell r="AH677">
            <v>-48.1</v>
          </cell>
          <cell r="AI677">
            <v>-48.1</v>
          </cell>
          <cell r="AJ677">
            <v>-48.1</v>
          </cell>
          <cell r="AK677">
            <v>-48.1</v>
          </cell>
          <cell r="AL677">
            <v>-48.1</v>
          </cell>
          <cell r="AM677">
            <v>-48.1</v>
          </cell>
          <cell r="AN677">
            <v>-48.1</v>
          </cell>
          <cell r="AO677">
            <v>-48.1</v>
          </cell>
          <cell r="AP677">
            <v>-48.1</v>
          </cell>
          <cell r="AQ677">
            <v>-48.1</v>
          </cell>
          <cell r="AR677">
            <v>-48.1</v>
          </cell>
          <cell r="AS677">
            <v>-48.1</v>
          </cell>
          <cell r="AT677">
            <v>-64.2</v>
          </cell>
          <cell r="AU677">
            <v>-64.2</v>
          </cell>
          <cell r="AV677">
            <v>-64.2</v>
          </cell>
          <cell r="AW677">
            <v>-64.2</v>
          </cell>
          <cell r="AX677">
            <v>-64.2</v>
          </cell>
          <cell r="AY677">
            <v>-64.2</v>
          </cell>
          <cell r="AZ677">
            <v>-64.2</v>
          </cell>
          <cell r="BA677">
            <v>-64.2</v>
          </cell>
          <cell r="BB677">
            <v>-64.2</v>
          </cell>
          <cell r="BC677">
            <v>-64.2</v>
          </cell>
          <cell r="BD677">
            <v>-64.2</v>
          </cell>
          <cell r="BE677">
            <v>-64.2</v>
          </cell>
          <cell r="BF677">
            <v>-90.9</v>
          </cell>
          <cell r="BG677">
            <v>-90.9</v>
          </cell>
          <cell r="BH677">
            <v>-90.9</v>
          </cell>
          <cell r="BI677">
            <v>-90.9</v>
          </cell>
          <cell r="BJ677">
            <v>-90.9</v>
          </cell>
          <cell r="BK677">
            <v>-90.9</v>
          </cell>
          <cell r="BL677">
            <v>-90.9</v>
          </cell>
          <cell r="BM677">
            <v>-90.9</v>
          </cell>
          <cell r="BN677">
            <v>-90.9</v>
          </cell>
          <cell r="BO677">
            <v>-90.9</v>
          </cell>
          <cell r="BP677">
            <v>-90.9</v>
          </cell>
          <cell r="BQ677">
            <v>-75.599999999999994</v>
          </cell>
          <cell r="BR677">
            <v>-145.4</v>
          </cell>
          <cell r="BS677">
            <v>-145.4</v>
          </cell>
          <cell r="BT677">
            <v>-145.4</v>
          </cell>
          <cell r="BU677">
            <v>-145.4</v>
          </cell>
          <cell r="BV677">
            <v>-145.4</v>
          </cell>
          <cell r="BW677">
            <v>-145.4</v>
          </cell>
          <cell r="BX677">
            <v>-145.4</v>
          </cell>
          <cell r="BY677">
            <v>-145.4</v>
          </cell>
          <cell r="BZ677">
            <v>-145.4</v>
          </cell>
          <cell r="CA677">
            <v>-145.4</v>
          </cell>
          <cell r="CB677">
            <v>-145.4</v>
          </cell>
          <cell r="CC677">
            <v>-145.4</v>
          </cell>
          <cell r="CD677">
            <v>-218.9</v>
          </cell>
          <cell r="CE677">
            <v>-218.9</v>
          </cell>
          <cell r="CF677">
            <v>-218.9</v>
          </cell>
          <cell r="CG677">
            <v>-218.9</v>
          </cell>
          <cell r="CH677">
            <v>-218.9</v>
          </cell>
          <cell r="CI677">
            <v>-218.9</v>
          </cell>
          <cell r="CJ677">
            <v>-218.9</v>
          </cell>
          <cell r="CK677">
            <v>-218.9</v>
          </cell>
          <cell r="CL677">
            <v>-218.9</v>
          </cell>
          <cell r="CM677">
            <v>-218.9</v>
          </cell>
          <cell r="CN677">
            <v>-218.9</v>
          </cell>
          <cell r="CO677">
            <v>-218.9</v>
          </cell>
          <cell r="CP677">
            <v>10.6</v>
          </cell>
          <cell r="CQ677">
            <v>10.6</v>
          </cell>
          <cell r="CR677">
            <v>10.6</v>
          </cell>
          <cell r="CS677">
            <v>10.6</v>
          </cell>
          <cell r="CT677">
            <v>10.6</v>
          </cell>
          <cell r="CU677">
            <v>10.6</v>
          </cell>
          <cell r="CV677">
            <v>10.6</v>
          </cell>
          <cell r="CW677">
            <v>10.6</v>
          </cell>
          <cell r="CX677">
            <v>10.6</v>
          </cell>
          <cell r="CY677">
            <v>10.6</v>
          </cell>
          <cell r="CZ677">
            <v>10.6</v>
          </cell>
          <cell r="DA677">
            <v>10.6</v>
          </cell>
          <cell r="DB677">
            <v>-35.299999999999997</v>
          </cell>
          <cell r="DC677">
            <v>-35.299999999999997</v>
          </cell>
          <cell r="DD677">
            <v>-35.299999999999997</v>
          </cell>
          <cell r="DE677">
            <v>-35.299999999999997</v>
          </cell>
          <cell r="DF677">
            <v>-35.299999999999997</v>
          </cell>
          <cell r="DG677">
            <v>-35.299999999999997</v>
          </cell>
          <cell r="DH677">
            <v>-35.299999999999997</v>
          </cell>
          <cell r="DI677">
            <v>-35.299999999999997</v>
          </cell>
          <cell r="DJ677">
            <v>0</v>
          </cell>
          <cell r="DK677">
            <v>-70.5</v>
          </cell>
          <cell r="DL677">
            <v>-35.299999999999997</v>
          </cell>
          <cell r="DM677">
            <v>-35.299999999999997</v>
          </cell>
          <cell r="DN677">
            <v>-44.8</v>
          </cell>
          <cell r="DO677">
            <v>-44.8</v>
          </cell>
          <cell r="DP677">
            <v>-44.8</v>
          </cell>
          <cell r="DQ677">
            <v>-44.8</v>
          </cell>
          <cell r="DR677">
            <v>-44.8</v>
          </cell>
          <cell r="DS677">
            <v>-44.8</v>
          </cell>
          <cell r="DT677">
            <v>-44.8</v>
          </cell>
          <cell r="DU677">
            <v>-44.8</v>
          </cell>
          <cell r="DV677">
            <v>-44.8</v>
          </cell>
          <cell r="DW677">
            <v>-44.8</v>
          </cell>
          <cell r="DX677">
            <v>-44.8</v>
          </cell>
          <cell r="DY677">
            <v>-44.8</v>
          </cell>
          <cell r="EM677">
            <v>-352.79999999999995</v>
          </cell>
          <cell r="EN677">
            <v>-577.20000000000016</v>
          </cell>
          <cell r="EO677">
            <v>-770.4000000000002</v>
          </cell>
          <cell r="EP677">
            <v>-1075.4999999999998</v>
          </cell>
          <cell r="EQ677">
            <v>-1744.8000000000004</v>
          </cell>
          <cell r="ER677">
            <v>-2626.8000000000006</v>
          </cell>
          <cell r="ES677">
            <v>127.19999999999997</v>
          </cell>
        </row>
        <row r="678">
          <cell r="F678" t="str">
            <v>STORM_REC_EXP</v>
          </cell>
          <cell r="G678" t="str">
            <v>STORM_REC_EXP</v>
          </cell>
          <cell r="H678" t="str">
            <v>Storm Reserve Expense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  <cell r="BW678">
            <v>0</v>
          </cell>
          <cell r="BX678">
            <v>0</v>
          </cell>
          <cell r="BY678">
            <v>-574.9</v>
          </cell>
          <cell r="BZ678">
            <v>-606</v>
          </cell>
          <cell r="CA678">
            <v>-604.1</v>
          </cell>
          <cell r="CB678">
            <v>-683.9</v>
          </cell>
          <cell r="CC678">
            <v>-952.7</v>
          </cell>
          <cell r="CD678">
            <v>0</v>
          </cell>
          <cell r="CE678">
            <v>0</v>
          </cell>
          <cell r="CF678">
            <v>0</v>
          </cell>
          <cell r="CG678">
            <v>0</v>
          </cell>
          <cell r="CH678">
            <v>0</v>
          </cell>
          <cell r="CI678">
            <v>0</v>
          </cell>
          <cell r="CJ678">
            <v>0</v>
          </cell>
          <cell r="CK678">
            <v>0</v>
          </cell>
          <cell r="CL678">
            <v>0</v>
          </cell>
          <cell r="CM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0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0</v>
          </cell>
          <cell r="DN678">
            <v>0</v>
          </cell>
          <cell r="DO678">
            <v>0</v>
          </cell>
          <cell r="DP678">
            <v>0</v>
          </cell>
          <cell r="DQ678">
            <v>0</v>
          </cell>
          <cell r="DR678">
            <v>0</v>
          </cell>
          <cell r="DS678">
            <v>0</v>
          </cell>
          <cell r="DT678">
            <v>0</v>
          </cell>
          <cell r="DU678">
            <v>0</v>
          </cell>
          <cell r="DV678">
            <v>0</v>
          </cell>
          <cell r="DW678">
            <v>0</v>
          </cell>
          <cell r="DX678">
            <v>0</v>
          </cell>
          <cell r="DY678">
            <v>0</v>
          </cell>
          <cell r="EM678">
            <v>0</v>
          </cell>
          <cell r="EN678">
            <v>0</v>
          </cell>
          <cell r="EO678">
            <v>0</v>
          </cell>
          <cell r="EP678">
            <v>0</v>
          </cell>
          <cell r="EQ678">
            <v>-3421.6000000000004</v>
          </cell>
          <cell r="ER678">
            <v>0</v>
          </cell>
          <cell r="ES678">
            <v>0</v>
          </cell>
        </row>
        <row r="679">
          <cell r="F679" t="str">
            <v>STORM_REC_REV</v>
          </cell>
          <cell r="G679" t="str">
            <v>STORM_REC_REV</v>
          </cell>
          <cell r="H679" t="str">
            <v>Storm Reserve Revenue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574.9</v>
          </cell>
          <cell r="BZ679">
            <v>606</v>
          </cell>
          <cell r="CA679">
            <v>604.1</v>
          </cell>
          <cell r="CB679">
            <v>683.9</v>
          </cell>
          <cell r="CC679">
            <v>952.7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K679">
            <v>0</v>
          </cell>
          <cell r="CL679">
            <v>0</v>
          </cell>
          <cell r="CM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0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DI679">
            <v>0</v>
          </cell>
          <cell r="DJ679">
            <v>0</v>
          </cell>
          <cell r="DK679">
            <v>0</v>
          </cell>
          <cell r="DL679">
            <v>0</v>
          </cell>
          <cell r="DM679">
            <v>0</v>
          </cell>
          <cell r="DN679">
            <v>0</v>
          </cell>
          <cell r="DO679">
            <v>0</v>
          </cell>
          <cell r="DP679">
            <v>0</v>
          </cell>
          <cell r="DQ679">
            <v>0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  <cell r="DW679">
            <v>0</v>
          </cell>
          <cell r="DX679">
            <v>0</v>
          </cell>
          <cell r="DY679">
            <v>0</v>
          </cell>
          <cell r="EM679">
            <v>0</v>
          </cell>
          <cell r="EN679">
            <v>0</v>
          </cell>
          <cell r="EO679">
            <v>0</v>
          </cell>
          <cell r="EP679">
            <v>0</v>
          </cell>
          <cell r="EQ679">
            <v>3421.6000000000004</v>
          </cell>
          <cell r="ER679">
            <v>0</v>
          </cell>
          <cell r="ES679">
            <v>0</v>
          </cell>
        </row>
        <row r="680"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0</v>
          </cell>
          <cell r="CD680">
            <v>0</v>
          </cell>
          <cell r="CE680">
            <v>0</v>
          </cell>
          <cell r="CF680">
            <v>0</v>
          </cell>
          <cell r="CG680">
            <v>0</v>
          </cell>
          <cell r="CH680">
            <v>0</v>
          </cell>
          <cell r="CI680">
            <v>0</v>
          </cell>
          <cell r="CJ680">
            <v>0</v>
          </cell>
          <cell r="CK680">
            <v>0</v>
          </cell>
          <cell r="CL680">
            <v>0</v>
          </cell>
          <cell r="CM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B680">
            <v>0</v>
          </cell>
          <cell r="DC680">
            <v>0</v>
          </cell>
          <cell r="DD680">
            <v>0</v>
          </cell>
          <cell r="DE680">
            <v>0</v>
          </cell>
          <cell r="DF680">
            <v>0</v>
          </cell>
          <cell r="DG680">
            <v>0</v>
          </cell>
          <cell r="DH680">
            <v>0</v>
          </cell>
          <cell r="DI680">
            <v>0</v>
          </cell>
          <cell r="DJ680">
            <v>0</v>
          </cell>
          <cell r="DK680">
            <v>0</v>
          </cell>
          <cell r="DL680">
            <v>0</v>
          </cell>
          <cell r="DM680">
            <v>0</v>
          </cell>
          <cell r="DN680">
            <v>0</v>
          </cell>
          <cell r="DO680">
            <v>0</v>
          </cell>
          <cell r="DP680">
            <v>0</v>
          </cell>
          <cell r="DQ680">
            <v>0</v>
          </cell>
          <cell r="DR680">
            <v>0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  <cell r="DW680">
            <v>0</v>
          </cell>
          <cell r="DX680">
            <v>0</v>
          </cell>
          <cell r="DY680">
            <v>0</v>
          </cell>
          <cell r="EM680">
            <v>0</v>
          </cell>
          <cell r="EN680">
            <v>0</v>
          </cell>
          <cell r="EO680">
            <v>0</v>
          </cell>
          <cell r="EP680">
            <v>0</v>
          </cell>
          <cell r="EQ680">
            <v>0</v>
          </cell>
          <cell r="ER680">
            <v>0</v>
          </cell>
          <cell r="ES680">
            <v>0</v>
          </cell>
        </row>
        <row r="681">
          <cell r="EM681">
            <v>0</v>
          </cell>
          <cell r="EN681">
            <v>0</v>
          </cell>
          <cell r="EO681">
            <v>0</v>
          </cell>
          <cell r="EP681">
            <v>0</v>
          </cell>
          <cell r="EQ681">
            <v>0</v>
          </cell>
          <cell r="ER681">
            <v>0</v>
          </cell>
          <cell r="ES681">
            <v>0</v>
          </cell>
        </row>
        <row r="682">
          <cell r="EM682">
            <v>0</v>
          </cell>
          <cell r="EN682">
            <v>0</v>
          </cell>
          <cell r="EO682">
            <v>0</v>
          </cell>
          <cell r="EP682">
            <v>0</v>
          </cell>
          <cell r="EQ682">
            <v>0</v>
          </cell>
          <cell r="ER682">
            <v>0</v>
          </cell>
          <cell r="ES682">
            <v>0</v>
          </cell>
        </row>
        <row r="683">
          <cell r="H683" t="str">
            <v>Total Expenses</v>
          </cell>
          <cell r="J683">
            <v>40087.200000000004</v>
          </cell>
          <cell r="K683">
            <v>37136.6</v>
          </cell>
          <cell r="L683">
            <v>29548.400000000001</v>
          </cell>
          <cell r="M683">
            <v>32419.799999999996</v>
          </cell>
          <cell r="N683">
            <v>24872</v>
          </cell>
          <cell r="O683">
            <v>24818.1</v>
          </cell>
          <cell r="P683">
            <v>26683.1</v>
          </cell>
          <cell r="Q683">
            <v>27789.400000000005</v>
          </cell>
          <cell r="R683">
            <v>26174.399999999991</v>
          </cell>
          <cell r="S683">
            <v>26311.8</v>
          </cell>
          <cell r="T683">
            <v>28038</v>
          </cell>
          <cell r="U683">
            <v>33840</v>
          </cell>
          <cell r="V683">
            <v>36371.399999999994</v>
          </cell>
          <cell r="W683">
            <v>35997.5</v>
          </cell>
          <cell r="X683">
            <v>33704.799999999996</v>
          </cell>
          <cell r="Y683">
            <v>29766.999999999996</v>
          </cell>
          <cell r="Z683">
            <v>25254.099999999991</v>
          </cell>
          <cell r="AA683">
            <v>29266.799999999999</v>
          </cell>
          <cell r="AB683">
            <v>26264.199999999993</v>
          </cell>
          <cell r="AC683">
            <v>28203.499999999996</v>
          </cell>
          <cell r="AD683">
            <v>27207.1</v>
          </cell>
          <cell r="AE683">
            <v>28304.100000000006</v>
          </cell>
          <cell r="AF683">
            <v>32829.200000000004</v>
          </cell>
          <cell r="AG683">
            <v>30761.999999999996</v>
          </cell>
          <cell r="AH683">
            <v>38457.4</v>
          </cell>
          <cell r="AI683">
            <v>41085</v>
          </cell>
          <cell r="AJ683">
            <v>36261.199999999997</v>
          </cell>
          <cell r="AK683">
            <v>33172.400000000009</v>
          </cell>
          <cell r="AL683">
            <v>28869.299999999996</v>
          </cell>
          <cell r="AM683">
            <v>30658.999999999993</v>
          </cell>
          <cell r="AN683">
            <v>32649.999999999993</v>
          </cell>
          <cell r="AO683">
            <v>31964</v>
          </cell>
          <cell r="AP683">
            <v>30343.100000000002</v>
          </cell>
          <cell r="AQ683">
            <v>31129.700000000004</v>
          </cell>
          <cell r="AR683">
            <v>27281.4</v>
          </cell>
          <cell r="AS683">
            <v>33322.200000000004</v>
          </cell>
          <cell r="AT683">
            <v>34019.699999999997</v>
          </cell>
          <cell r="AU683">
            <v>32582.6</v>
          </cell>
          <cell r="AV683">
            <v>29770.600000000006</v>
          </cell>
          <cell r="AW683">
            <v>33181.999999999993</v>
          </cell>
          <cell r="AX683">
            <v>30734.300000000007</v>
          </cell>
          <cell r="AY683">
            <v>28470.100000000006</v>
          </cell>
          <cell r="AZ683">
            <v>29507.8</v>
          </cell>
          <cell r="BA683">
            <v>35131.700000000012</v>
          </cell>
          <cell r="BB683">
            <v>34887.100000000006</v>
          </cell>
          <cell r="BC683">
            <v>28976.5</v>
          </cell>
          <cell r="BD683">
            <v>31449.600000000002</v>
          </cell>
          <cell r="BE683">
            <v>37204.499999999985</v>
          </cell>
          <cell r="BF683">
            <v>50960.499999999993</v>
          </cell>
          <cell r="BG683">
            <v>39465.80000000001</v>
          </cell>
          <cell r="BH683">
            <v>33999.299999999996</v>
          </cell>
          <cell r="BI683">
            <v>36262.200000000004</v>
          </cell>
          <cell r="BJ683">
            <v>31421.7</v>
          </cell>
          <cell r="BK683">
            <v>33324.199999999997</v>
          </cell>
          <cell r="BL683">
            <v>35533.699999999997</v>
          </cell>
          <cell r="BM683">
            <v>31491.699999999997</v>
          </cell>
          <cell r="BN683">
            <v>32912.1</v>
          </cell>
          <cell r="BO683">
            <v>36449.399999999994</v>
          </cell>
          <cell r="BP683">
            <v>33469.199999999997</v>
          </cell>
          <cell r="BQ683">
            <v>36972.600000000013</v>
          </cell>
          <cell r="BR683">
            <v>41189.200000000004</v>
          </cell>
          <cell r="BS683">
            <v>35575.500000000007</v>
          </cell>
          <cell r="BT683">
            <v>35811.500000000007</v>
          </cell>
          <cell r="BU683">
            <v>33622.299999999996</v>
          </cell>
          <cell r="BV683">
            <v>33094.700000000004</v>
          </cell>
          <cell r="BW683">
            <v>28369.700000000004</v>
          </cell>
          <cell r="BX683">
            <v>29295.599999999999</v>
          </cell>
          <cell r="BY683">
            <v>27256.000000000004</v>
          </cell>
          <cell r="BZ683">
            <v>31744.6</v>
          </cell>
          <cell r="CA683">
            <v>30992.799999999999</v>
          </cell>
          <cell r="CB683">
            <v>32389.899999999998</v>
          </cell>
          <cell r="CC683">
            <v>38482.100000000006</v>
          </cell>
          <cell r="CD683">
            <v>38888.199999999997</v>
          </cell>
          <cell r="CE683">
            <v>36001.399999999994</v>
          </cell>
          <cell r="CF683">
            <v>33569.700000000004</v>
          </cell>
          <cell r="CG683">
            <v>28338.400000000016</v>
          </cell>
          <cell r="CH683">
            <v>27047.199999999997</v>
          </cell>
          <cell r="CI683">
            <v>28943.300000000003</v>
          </cell>
          <cell r="CJ683">
            <v>27502.099999999995</v>
          </cell>
          <cell r="CK683">
            <v>25871.499999999996</v>
          </cell>
          <cell r="CL683">
            <v>26799.100000000002</v>
          </cell>
          <cell r="CM683">
            <v>28755.700000000008</v>
          </cell>
          <cell r="CN683">
            <v>29814.899999999994</v>
          </cell>
          <cell r="CO683">
            <v>40481.800000000003</v>
          </cell>
          <cell r="CP683">
            <v>46257.599999999991</v>
          </cell>
          <cell r="CQ683">
            <v>39980.400000000009</v>
          </cell>
          <cell r="CR683">
            <v>38821.700000000004</v>
          </cell>
          <cell r="CS683">
            <v>37534.499999999993</v>
          </cell>
          <cell r="CT683">
            <v>32715.3</v>
          </cell>
          <cell r="CU683">
            <v>32345.100000000002</v>
          </cell>
          <cell r="CV683">
            <v>33929.19999999999</v>
          </cell>
          <cell r="CW683">
            <v>31494.200000000008</v>
          </cell>
          <cell r="CX683">
            <v>32662.000000000004</v>
          </cell>
          <cell r="CY683">
            <v>35605.599999999999</v>
          </cell>
          <cell r="CZ683">
            <v>36107.5</v>
          </cell>
          <cell r="DA683">
            <v>44751.700000000004</v>
          </cell>
          <cell r="DB683">
            <v>55359.699999999983</v>
          </cell>
          <cell r="DC683">
            <v>52215.699999999983</v>
          </cell>
          <cell r="DD683">
            <v>43111.900000000009</v>
          </cell>
          <cell r="DE683">
            <v>43581.900000000009</v>
          </cell>
          <cell r="DF683">
            <v>48923.69999999999</v>
          </cell>
          <cell r="DG683">
            <v>45915.6</v>
          </cell>
          <cell r="DH683">
            <v>48088.5</v>
          </cell>
          <cell r="DI683">
            <v>51958.700000000004</v>
          </cell>
          <cell r="DJ683">
            <v>42429.899999999994</v>
          </cell>
          <cell r="DK683">
            <v>47408.799999999988</v>
          </cell>
          <cell r="DL683">
            <v>37559.299999999996</v>
          </cell>
          <cell r="DM683">
            <v>48108.299999999988</v>
          </cell>
          <cell r="DN683">
            <v>61206.8</v>
          </cell>
          <cell r="DO683">
            <v>58549.400000000016</v>
          </cell>
          <cell r="DP683">
            <v>49689.3</v>
          </cell>
          <cell r="DQ683">
            <v>45039.399999999994</v>
          </cell>
          <cell r="DR683">
            <v>41837.100000000006</v>
          </cell>
          <cell r="DS683">
            <v>38298.6</v>
          </cell>
          <cell r="DT683">
            <v>39395.100000000006</v>
          </cell>
          <cell r="DU683">
            <v>39035.000000000007</v>
          </cell>
          <cell r="DV683">
            <v>38836.199999999997</v>
          </cell>
          <cell r="DW683">
            <v>42798.80830845701</v>
          </cell>
          <cell r="DX683">
            <v>48644.463558186435</v>
          </cell>
          <cell r="DY683">
            <v>47113.777704711763</v>
          </cell>
          <cell r="DZ683">
            <v>0</v>
          </cell>
          <cell r="EA683">
            <v>0</v>
          </cell>
          <cell r="EB683">
            <v>0</v>
          </cell>
          <cell r="EC683">
            <v>0</v>
          </cell>
          <cell r="ED683">
            <v>0</v>
          </cell>
          <cell r="EE683">
            <v>0</v>
          </cell>
          <cell r="EF683">
            <v>0</v>
          </cell>
          <cell r="EG683">
            <v>0</v>
          </cell>
          <cell r="EH683">
            <v>0</v>
          </cell>
          <cell r="EI683">
            <v>0</v>
          </cell>
          <cell r="EJ683">
            <v>0</v>
          </cell>
          <cell r="EK683">
            <v>0</v>
          </cell>
          <cell r="EM683">
            <v>363931.7</v>
          </cell>
          <cell r="EN683">
            <v>395194.7</v>
          </cell>
          <cell r="EO683">
            <v>385916.5</v>
          </cell>
          <cell r="EP683">
            <v>432262.40000000002</v>
          </cell>
          <cell r="EQ683">
            <v>397823.9</v>
          </cell>
          <cell r="ER683">
            <v>372013.3</v>
          </cell>
          <cell r="ES683">
            <v>442204.8</v>
          </cell>
        </row>
        <row r="684">
          <cell r="H684" t="str">
            <v>Total Revenues</v>
          </cell>
          <cell r="J684">
            <v>45049.5</v>
          </cell>
          <cell r="K684">
            <v>41308.5</v>
          </cell>
          <cell r="L684">
            <v>34223.599999999999</v>
          </cell>
          <cell r="M684">
            <v>35414.999999999993</v>
          </cell>
          <cell r="N684">
            <v>26508.2</v>
          </cell>
          <cell r="O684">
            <v>27034.200000000004</v>
          </cell>
          <cell r="P684">
            <v>28126.800000000007</v>
          </cell>
          <cell r="Q684">
            <v>29303.000000000004</v>
          </cell>
          <cell r="R684">
            <v>27440.199999999997</v>
          </cell>
          <cell r="S684">
            <v>28437.5</v>
          </cell>
          <cell r="T684">
            <v>30695.200000000004</v>
          </cell>
          <cell r="U684">
            <v>37377.299999999996</v>
          </cell>
          <cell r="V684">
            <v>41526.899999999994</v>
          </cell>
          <cell r="W684">
            <v>40747.5</v>
          </cell>
          <cell r="X684">
            <v>37675.300000000003</v>
          </cell>
          <cell r="Y684">
            <v>32020.6</v>
          </cell>
          <cell r="Z684">
            <v>27373.699999999997</v>
          </cell>
          <cell r="AA684">
            <v>31846.600000000002</v>
          </cell>
          <cell r="AB684">
            <v>27944.5</v>
          </cell>
          <cell r="AC684">
            <v>30544.100000000002</v>
          </cell>
          <cell r="AD684">
            <v>28843.800000000003</v>
          </cell>
          <cell r="AE684">
            <v>30339.299999999996</v>
          </cell>
          <cell r="AF684">
            <v>34445.69999999999</v>
          </cell>
          <cell r="AG684">
            <v>33008</v>
          </cell>
          <cell r="AH684">
            <v>43458.000000000007</v>
          </cell>
          <cell r="AI684">
            <v>46174.2</v>
          </cell>
          <cell r="AJ684">
            <v>38531.599999999991</v>
          </cell>
          <cell r="AK684">
            <v>35996.100000000006</v>
          </cell>
          <cell r="AL684">
            <v>31351.600000000006</v>
          </cell>
          <cell r="AM684">
            <v>31831.7</v>
          </cell>
          <cell r="AN684">
            <v>35051.799999999996</v>
          </cell>
          <cell r="AO684">
            <v>33706.600000000006</v>
          </cell>
          <cell r="AP684">
            <v>32121.499999999996</v>
          </cell>
          <cell r="AQ684">
            <v>33303.299999999996</v>
          </cell>
          <cell r="AR684">
            <v>30182</v>
          </cell>
          <cell r="AS684">
            <v>35154.1</v>
          </cell>
          <cell r="AT684">
            <v>39030.100000000006</v>
          </cell>
          <cell r="AU684">
            <v>36145.599999999991</v>
          </cell>
          <cell r="AV684">
            <v>34019.600000000006</v>
          </cell>
          <cell r="AW684">
            <v>36866.199999999997</v>
          </cell>
          <cell r="AX684">
            <v>34120.6</v>
          </cell>
          <cell r="AY684">
            <v>30705</v>
          </cell>
          <cell r="AZ684">
            <v>31973.7</v>
          </cell>
          <cell r="BA684">
            <v>37485.4</v>
          </cell>
          <cell r="BB684">
            <v>37297.200000000004</v>
          </cell>
          <cell r="BC684">
            <v>31362.1</v>
          </cell>
          <cell r="BD684">
            <v>34550.9</v>
          </cell>
          <cell r="BE684">
            <v>42238.9</v>
          </cell>
          <cell r="BF684">
            <v>59835.500000000007</v>
          </cell>
          <cell r="BG684">
            <v>43554.299999999996</v>
          </cell>
          <cell r="BH684">
            <v>35536.9</v>
          </cell>
          <cell r="BI684">
            <v>41060.899999999994</v>
          </cell>
          <cell r="BJ684">
            <v>33848.599999999991</v>
          </cell>
          <cell r="BK684">
            <v>36197.799999999996</v>
          </cell>
          <cell r="BL684">
            <v>38349.299999999996</v>
          </cell>
          <cell r="BM684">
            <v>33835</v>
          </cell>
          <cell r="BN684">
            <v>36435.5</v>
          </cell>
          <cell r="BO684">
            <v>38998.499999999993</v>
          </cell>
          <cell r="BP684">
            <v>36747.999999999993</v>
          </cell>
          <cell r="BQ684">
            <v>42047.700000000004</v>
          </cell>
          <cell r="BR684">
            <v>47550.200000000004</v>
          </cell>
          <cell r="BS684">
            <v>41157.199999999997</v>
          </cell>
          <cell r="BT684">
            <v>40847</v>
          </cell>
          <cell r="BU684">
            <v>38432.399999999994</v>
          </cell>
          <cell r="BV684">
            <v>37354.699999999997</v>
          </cell>
          <cell r="BW684">
            <v>31899.699999999997</v>
          </cell>
          <cell r="BX684">
            <v>32015.300000000003</v>
          </cell>
          <cell r="BY684">
            <v>30638.500000000004</v>
          </cell>
          <cell r="BZ684">
            <v>35208.800000000003</v>
          </cell>
          <cell r="CA684">
            <v>34220.799999999996</v>
          </cell>
          <cell r="CB684">
            <v>36597</v>
          </cell>
          <cell r="CC684">
            <v>42314.1</v>
          </cell>
          <cell r="CD684">
            <v>46437.399999999994</v>
          </cell>
          <cell r="CE684">
            <v>41516.599999999991</v>
          </cell>
          <cell r="CF684">
            <v>38320.399999999994</v>
          </cell>
          <cell r="CG684">
            <v>31715.4</v>
          </cell>
          <cell r="CH684">
            <v>30244.9</v>
          </cell>
          <cell r="CI684">
            <v>31928.7</v>
          </cell>
          <cell r="CJ684">
            <v>30409.000000000011</v>
          </cell>
          <cell r="CK684">
            <v>29317.8</v>
          </cell>
          <cell r="CL684">
            <v>29975.599999999999</v>
          </cell>
          <cell r="CM684">
            <v>31351.300000000003</v>
          </cell>
          <cell r="CN684">
            <v>34695.5</v>
          </cell>
          <cell r="CO684">
            <v>44734.599999999991</v>
          </cell>
          <cell r="CP684">
            <v>57318.700000000004</v>
          </cell>
          <cell r="CQ684">
            <v>47602.1</v>
          </cell>
          <cell r="CR684">
            <v>46236.6</v>
          </cell>
          <cell r="CS684">
            <v>44896.7</v>
          </cell>
          <cell r="CT684">
            <v>37848.100000000006</v>
          </cell>
          <cell r="CU684">
            <v>37515.799999999988</v>
          </cell>
          <cell r="CV684">
            <v>38089.800000000003</v>
          </cell>
          <cell r="CW684">
            <v>35925.200000000004</v>
          </cell>
          <cell r="CX684">
            <v>37921.500000000007</v>
          </cell>
          <cell r="CY684">
            <v>40397.699999999997</v>
          </cell>
          <cell r="CZ684">
            <v>41634.799999999996</v>
          </cell>
          <cell r="DA684">
            <v>50454.399999999994</v>
          </cell>
          <cell r="DB684">
            <v>65002.8</v>
          </cell>
          <cell r="DC684">
            <v>60811.1</v>
          </cell>
          <cell r="DD684">
            <v>53545.2</v>
          </cell>
          <cell r="DE684">
            <v>50033.599999999991</v>
          </cell>
          <cell r="DF684">
            <v>54902.899999999994</v>
          </cell>
          <cell r="DG684">
            <v>52350.900000000009</v>
          </cell>
          <cell r="DH684">
            <v>52047.299999999996</v>
          </cell>
          <cell r="DI684">
            <v>56233.2</v>
          </cell>
          <cell r="DJ684">
            <v>49362.899999999987</v>
          </cell>
          <cell r="DK684">
            <v>51960.899999999994</v>
          </cell>
          <cell r="DL684">
            <v>43192.100000000006</v>
          </cell>
          <cell r="DM684">
            <v>54202.500000000007</v>
          </cell>
          <cell r="DN684">
            <v>70597.899999999994</v>
          </cell>
          <cell r="DO684">
            <v>66926.900000000009</v>
          </cell>
          <cell r="DP684">
            <v>60266.999999999993</v>
          </cell>
          <cell r="DQ684">
            <v>51691.999999999985</v>
          </cell>
          <cell r="DR684">
            <v>46837.4</v>
          </cell>
          <cell r="DS684">
            <v>44867.099999999991</v>
          </cell>
          <cell r="DT684">
            <v>43481.8</v>
          </cell>
          <cell r="DU684">
            <v>42945.599999999999</v>
          </cell>
          <cell r="DV684">
            <v>44774.3</v>
          </cell>
          <cell r="DW684">
            <v>45670.799999999988</v>
          </cell>
          <cell r="DX684">
            <v>54090.099999999991</v>
          </cell>
          <cell r="DY684">
            <v>59132.1</v>
          </cell>
          <cell r="EM684">
            <v>396316</v>
          </cell>
          <cell r="EN684">
            <v>426862.50000000006</v>
          </cell>
          <cell r="EO684">
            <v>425795.30000000005</v>
          </cell>
          <cell r="EP684">
            <v>476448</v>
          </cell>
          <cell r="EQ684">
            <v>448235.69999999995</v>
          </cell>
          <cell r="ER684">
            <v>420647.19999999995</v>
          </cell>
          <cell r="ES684">
            <v>515841.4</v>
          </cell>
        </row>
        <row r="685">
          <cell r="H685" t="str">
            <v xml:space="preserve">Subsidiaries Earnings </v>
          </cell>
          <cell r="J685">
            <v>214.3</v>
          </cell>
          <cell r="K685">
            <v>330.6</v>
          </cell>
          <cell r="L685">
            <v>206.5</v>
          </cell>
          <cell r="M685">
            <v>280.89999999999998</v>
          </cell>
          <cell r="N685">
            <v>178.5</v>
          </cell>
          <cell r="O685">
            <v>262.39999999999998</v>
          </cell>
          <cell r="P685">
            <v>240.6</v>
          </cell>
          <cell r="Q685">
            <v>197.8</v>
          </cell>
          <cell r="R685">
            <v>68.8</v>
          </cell>
          <cell r="S685">
            <v>294.2</v>
          </cell>
          <cell r="T685">
            <v>168.3</v>
          </cell>
          <cell r="U685">
            <v>192.9</v>
          </cell>
          <cell r="V685">
            <v>390.8</v>
          </cell>
          <cell r="W685">
            <v>210.9</v>
          </cell>
          <cell r="X685">
            <v>150.80000000000001</v>
          </cell>
          <cell r="Y685">
            <v>117.1</v>
          </cell>
          <cell r="Z685">
            <v>224.4</v>
          </cell>
          <cell r="AA685">
            <v>216.3</v>
          </cell>
          <cell r="AB685">
            <v>152.9</v>
          </cell>
          <cell r="AC685">
            <v>171</v>
          </cell>
          <cell r="AD685">
            <v>223.3</v>
          </cell>
          <cell r="AE685">
            <v>130.19999999999999</v>
          </cell>
          <cell r="AF685">
            <v>190.3</v>
          </cell>
          <cell r="AG685">
            <v>703.8</v>
          </cell>
          <cell r="AH685">
            <v>296.3</v>
          </cell>
          <cell r="AI685">
            <v>362.9</v>
          </cell>
          <cell r="AJ685">
            <v>102.7</v>
          </cell>
          <cell r="AK685">
            <v>122.1</v>
          </cell>
          <cell r="AL685">
            <v>290.5</v>
          </cell>
          <cell r="AM685">
            <v>148.80000000000001</v>
          </cell>
          <cell r="AN685">
            <v>214.9</v>
          </cell>
          <cell r="AO685">
            <v>277.8</v>
          </cell>
          <cell r="AP685">
            <v>180.3</v>
          </cell>
          <cell r="AQ685">
            <v>769.4</v>
          </cell>
          <cell r="AR685">
            <v>203</v>
          </cell>
          <cell r="AS685">
            <v>221.3</v>
          </cell>
          <cell r="AT685">
            <v>353.9</v>
          </cell>
          <cell r="AU685">
            <v>308.10000000000002</v>
          </cell>
          <cell r="AV685">
            <v>287.2</v>
          </cell>
          <cell r="AW685">
            <v>147</v>
          </cell>
          <cell r="AX685">
            <v>332</v>
          </cell>
          <cell r="AY685">
            <v>-153.4</v>
          </cell>
          <cell r="AZ685">
            <v>293.3</v>
          </cell>
          <cell r="BA685">
            <v>142.80000000000001</v>
          </cell>
          <cell r="BB685">
            <v>298</v>
          </cell>
          <cell r="BC685">
            <v>245.6</v>
          </cell>
          <cell r="BD685">
            <v>341.6</v>
          </cell>
          <cell r="BE685">
            <v>549.1</v>
          </cell>
          <cell r="BF685">
            <v>427.3</v>
          </cell>
          <cell r="BG685">
            <v>414.6</v>
          </cell>
          <cell r="BH685">
            <v>112.6</v>
          </cell>
          <cell r="BI685">
            <v>506.3</v>
          </cell>
          <cell r="BJ685">
            <v>262</v>
          </cell>
          <cell r="BK685">
            <v>222.7</v>
          </cell>
          <cell r="BL685">
            <v>289.5</v>
          </cell>
          <cell r="BM685">
            <v>189.6</v>
          </cell>
          <cell r="BN685">
            <v>174.5</v>
          </cell>
          <cell r="BO685">
            <v>253.7</v>
          </cell>
          <cell r="BP685">
            <v>242.7</v>
          </cell>
          <cell r="BQ685">
            <v>417.3</v>
          </cell>
          <cell r="BR685">
            <v>256.60000000000002</v>
          </cell>
          <cell r="BS685">
            <v>285.5</v>
          </cell>
          <cell r="BT685">
            <v>461.1</v>
          </cell>
          <cell r="BU685">
            <v>417.1</v>
          </cell>
          <cell r="BV685">
            <v>323.8</v>
          </cell>
          <cell r="BW685">
            <v>234.5</v>
          </cell>
          <cell r="BX685">
            <v>338.9</v>
          </cell>
          <cell r="BY685">
            <v>459.5</v>
          </cell>
          <cell r="BZ685">
            <v>219.2</v>
          </cell>
          <cell r="CA685">
            <v>197.6</v>
          </cell>
          <cell r="CB685">
            <v>194.2</v>
          </cell>
          <cell r="CC685">
            <v>228.8</v>
          </cell>
          <cell r="CD685">
            <v>126.3</v>
          </cell>
          <cell r="CE685">
            <v>424.9</v>
          </cell>
          <cell r="CF685">
            <v>93.9</v>
          </cell>
          <cell r="CG685">
            <v>334.4</v>
          </cell>
          <cell r="CH685">
            <v>410.3</v>
          </cell>
          <cell r="CI685">
            <v>224.3</v>
          </cell>
          <cell r="CJ685">
            <v>188.4</v>
          </cell>
          <cell r="CK685">
            <v>311.3</v>
          </cell>
          <cell r="CL685">
            <v>239.2</v>
          </cell>
          <cell r="CM685">
            <v>350.8</v>
          </cell>
          <cell r="CN685">
            <v>209</v>
          </cell>
          <cell r="CO685">
            <v>367</v>
          </cell>
          <cell r="CP685">
            <v>334.1</v>
          </cell>
          <cell r="CQ685">
            <v>387.9</v>
          </cell>
          <cell r="CR685">
            <v>275.39999999999998</v>
          </cell>
          <cell r="CS685">
            <v>331.5</v>
          </cell>
          <cell r="CT685">
            <v>390.5</v>
          </cell>
          <cell r="CU685">
            <v>271.5</v>
          </cell>
          <cell r="CV685">
            <v>274.10000000000002</v>
          </cell>
          <cell r="CW685">
            <v>337.1</v>
          </cell>
          <cell r="CX685">
            <v>295.8</v>
          </cell>
          <cell r="CY685">
            <v>313.7</v>
          </cell>
          <cell r="CZ685">
            <v>273.10000000000002</v>
          </cell>
          <cell r="DA685">
            <v>159.4</v>
          </cell>
          <cell r="DB685">
            <v>145</v>
          </cell>
          <cell r="DC685">
            <v>253.3</v>
          </cell>
          <cell r="DD685">
            <v>473.6</v>
          </cell>
          <cell r="DE685">
            <v>257.39999999999998</v>
          </cell>
          <cell r="DF685">
            <v>276</v>
          </cell>
          <cell r="DG685">
            <v>223</v>
          </cell>
          <cell r="DH685">
            <v>436.6</v>
          </cell>
          <cell r="DI685">
            <v>288</v>
          </cell>
          <cell r="DJ685">
            <v>337.6</v>
          </cell>
          <cell r="DK685">
            <v>251.5</v>
          </cell>
          <cell r="DL685">
            <v>300.10000000000002</v>
          </cell>
          <cell r="DM685">
            <v>13.1</v>
          </cell>
          <cell r="DN685">
            <v>178.7</v>
          </cell>
          <cell r="DO685">
            <v>282.5</v>
          </cell>
          <cell r="DP685">
            <v>222.7</v>
          </cell>
          <cell r="DQ685">
            <v>351.6</v>
          </cell>
          <cell r="DR685">
            <v>310</v>
          </cell>
          <cell r="DS685">
            <v>309.5</v>
          </cell>
          <cell r="DT685">
            <v>336.3</v>
          </cell>
          <cell r="DU685">
            <v>306</v>
          </cell>
          <cell r="DV685">
            <v>324.2</v>
          </cell>
          <cell r="DW685">
            <v>321.60000000000002</v>
          </cell>
          <cell r="DX685">
            <v>355</v>
          </cell>
          <cell r="DY685">
            <v>566.6</v>
          </cell>
          <cell r="EM685">
            <v>2881.8</v>
          </cell>
          <cell r="EN685">
            <v>3190</v>
          </cell>
          <cell r="EO685">
            <v>3145.2</v>
          </cell>
          <cell r="EP685">
            <v>3512.7999999999997</v>
          </cell>
          <cell r="EQ685">
            <v>3616.7999999999997</v>
          </cell>
          <cell r="ER685">
            <v>3279.8</v>
          </cell>
          <cell r="ES685">
            <v>3644.1</v>
          </cell>
        </row>
        <row r="686">
          <cell r="H686" t="str">
            <v>Net Income</v>
          </cell>
          <cell r="J686">
            <v>5176.5999999999985</v>
          </cell>
          <cell r="K686">
            <v>4502.5</v>
          </cell>
          <cell r="L686">
            <v>4881.6999999999971</v>
          </cell>
          <cell r="M686">
            <v>3276.0999999999985</v>
          </cell>
          <cell r="N686">
            <v>1814.7000000000007</v>
          </cell>
          <cell r="O686">
            <v>2478.5000000000073</v>
          </cell>
          <cell r="P686">
            <v>1684.3000000000065</v>
          </cell>
          <cell r="Q686">
            <v>1711.3999999999978</v>
          </cell>
          <cell r="R686">
            <v>1334.6000000000058</v>
          </cell>
          <cell r="S686">
            <v>2419.9000000000015</v>
          </cell>
          <cell r="T686">
            <v>2825.5000000000036</v>
          </cell>
          <cell r="U686">
            <v>3730.1999999999971</v>
          </cell>
          <cell r="V686">
            <v>5546.3000000000029</v>
          </cell>
          <cell r="W686">
            <v>4960.9000000000015</v>
          </cell>
          <cell r="X686">
            <v>4121.3000000000102</v>
          </cell>
          <cell r="Y686">
            <v>2370.7000000000007</v>
          </cell>
          <cell r="Z686">
            <v>2344.0000000000073</v>
          </cell>
          <cell r="AA686">
            <v>2796.1000000000022</v>
          </cell>
          <cell r="AB686">
            <v>1833.200000000008</v>
          </cell>
          <cell r="AC686">
            <v>2511.6000000000058</v>
          </cell>
          <cell r="AD686">
            <v>1860.0000000000036</v>
          </cell>
          <cell r="AE686">
            <v>2165.3999999999905</v>
          </cell>
          <cell r="AF686">
            <v>1806.7999999999884</v>
          </cell>
          <cell r="AG686">
            <v>2949.8000000000065</v>
          </cell>
          <cell r="AH686">
            <v>5296.9000000000087</v>
          </cell>
          <cell r="AI686">
            <v>5452.0999999999985</v>
          </cell>
          <cell r="AJ686">
            <v>2373.0999999999913</v>
          </cell>
          <cell r="AK686">
            <v>2945.7999999999956</v>
          </cell>
          <cell r="AL686">
            <v>2772.8000000000102</v>
          </cell>
          <cell r="AM686">
            <v>1321.5000000000073</v>
          </cell>
          <cell r="AN686">
            <v>2616.7000000000044</v>
          </cell>
          <cell r="AO686">
            <v>2020.4000000000087</v>
          </cell>
          <cell r="AP686">
            <v>1958.6999999999935</v>
          </cell>
          <cell r="AQ686">
            <v>2942.9999999999927</v>
          </cell>
          <cell r="AR686">
            <v>3103.5999999999985</v>
          </cell>
          <cell r="AS686">
            <v>2053.1999999999971</v>
          </cell>
          <cell r="AT686">
            <v>5364.3000000000102</v>
          </cell>
          <cell r="AU686">
            <v>3871.0999999999913</v>
          </cell>
          <cell r="AV686">
            <v>4536.1999999999971</v>
          </cell>
          <cell r="AW686">
            <v>3831.2000000000044</v>
          </cell>
          <cell r="AX686">
            <v>3718.299999999992</v>
          </cell>
          <cell r="AY686">
            <v>2081.4999999999927</v>
          </cell>
          <cell r="AZ686">
            <v>2759.2000000000007</v>
          </cell>
          <cell r="BA686">
            <v>2496.4999999999927</v>
          </cell>
          <cell r="BB686">
            <v>2708.0999999999985</v>
          </cell>
          <cell r="BC686">
            <v>2631.1999999999971</v>
          </cell>
          <cell r="BD686">
            <v>3442.8999999999978</v>
          </cell>
          <cell r="BE686">
            <v>5583.5000000000146</v>
          </cell>
          <cell r="BF686">
            <v>9302.3000000000175</v>
          </cell>
          <cell r="BG686">
            <v>4503.099999999984</v>
          </cell>
          <cell r="BH686">
            <v>1650.2000000000044</v>
          </cell>
          <cell r="BI686">
            <v>5304.9999999999927</v>
          </cell>
          <cell r="BJ686">
            <v>2688.8999999999905</v>
          </cell>
          <cell r="BK686">
            <v>3096.2999999999956</v>
          </cell>
          <cell r="BL686">
            <v>3105.0999999999985</v>
          </cell>
          <cell r="BM686">
            <v>2532.9000000000015</v>
          </cell>
          <cell r="BN686">
            <v>3697.9000000000015</v>
          </cell>
          <cell r="BO686">
            <v>2802.7999999999956</v>
          </cell>
          <cell r="BP686">
            <v>3521.4999999999927</v>
          </cell>
          <cell r="BQ686">
            <v>5492.3999999999942</v>
          </cell>
          <cell r="BR686">
            <v>6617.5999999999985</v>
          </cell>
          <cell r="BS686">
            <v>5867.1999999999898</v>
          </cell>
          <cell r="BT686">
            <v>5496.5999999999913</v>
          </cell>
          <cell r="BU686">
            <v>5227.1999999999971</v>
          </cell>
          <cell r="BV686">
            <v>4583.7999999999956</v>
          </cell>
          <cell r="BW686">
            <v>3764.4999999999927</v>
          </cell>
          <cell r="BX686">
            <v>3058.6000000000058</v>
          </cell>
          <cell r="BY686">
            <v>3842</v>
          </cell>
          <cell r="BZ686">
            <v>3683.4000000000015</v>
          </cell>
          <cell r="CA686">
            <v>3425.5999999999949</v>
          </cell>
          <cell r="CB686">
            <v>4401.2999999999993</v>
          </cell>
          <cell r="CC686">
            <v>4060.7999999999956</v>
          </cell>
          <cell r="CD686">
            <v>7675.5</v>
          </cell>
          <cell r="CE686">
            <v>5940.0999999999985</v>
          </cell>
          <cell r="CF686">
            <v>4844.5999999999913</v>
          </cell>
          <cell r="CG686">
            <v>3711.3999999999869</v>
          </cell>
          <cell r="CH686">
            <v>3608.0000000000036</v>
          </cell>
          <cell r="CI686">
            <v>3209.6999999999971</v>
          </cell>
          <cell r="CJ686">
            <v>3095.3000000000175</v>
          </cell>
          <cell r="CK686">
            <v>3757.6000000000022</v>
          </cell>
          <cell r="CL686">
            <v>3415.6999999999971</v>
          </cell>
          <cell r="CM686">
            <v>2946.3999999999942</v>
          </cell>
          <cell r="CN686">
            <v>5089.6000000000058</v>
          </cell>
          <cell r="CO686">
            <v>4619.7999999999884</v>
          </cell>
          <cell r="CP686">
            <v>11395.200000000012</v>
          </cell>
          <cell r="CQ686">
            <v>8009.5999999999913</v>
          </cell>
          <cell r="CR686">
            <v>7690.2999999999956</v>
          </cell>
          <cell r="CS686">
            <v>7693.7000000000044</v>
          </cell>
          <cell r="CT686">
            <v>5523.3000000000065</v>
          </cell>
          <cell r="CU686">
            <v>5442.1999999999862</v>
          </cell>
          <cell r="CV686">
            <v>4434.7000000000116</v>
          </cell>
          <cell r="CW686">
            <v>4768.0999999999949</v>
          </cell>
          <cell r="CX686">
            <v>5555.3000000000065</v>
          </cell>
          <cell r="CY686">
            <v>5105.7999999999956</v>
          </cell>
          <cell r="CZ686">
            <v>5800.3999999999942</v>
          </cell>
          <cell r="DA686">
            <v>5862.0999999999913</v>
          </cell>
          <cell r="DB686">
            <v>9788.1000000000204</v>
          </cell>
          <cell r="DC686">
            <v>8848.7000000000189</v>
          </cell>
          <cell r="DD686">
            <v>10906.899999999987</v>
          </cell>
          <cell r="DE686">
            <v>6709.099999999984</v>
          </cell>
          <cell r="DF686">
            <v>6255.2000000000044</v>
          </cell>
          <cell r="DG686">
            <v>6658.3000000000102</v>
          </cell>
          <cell r="DH686">
            <v>4395.3999999999942</v>
          </cell>
          <cell r="DI686">
            <v>4562.4999999999927</v>
          </cell>
          <cell r="DJ686">
            <v>7270.5999999999913</v>
          </cell>
          <cell r="DK686">
            <v>4803.6000000000058</v>
          </cell>
          <cell r="DL686">
            <v>5932.9000000000087</v>
          </cell>
          <cell r="DM686">
            <v>6107.3000000000175</v>
          </cell>
          <cell r="DN686">
            <v>9569.7999999999884</v>
          </cell>
          <cell r="DO686">
            <v>8659.9999999999927</v>
          </cell>
          <cell r="DP686">
            <v>10800.399999999987</v>
          </cell>
          <cell r="DQ686">
            <v>7004.1999999999898</v>
          </cell>
          <cell r="DR686">
            <v>5310.2999999999956</v>
          </cell>
          <cell r="DS686">
            <v>6877.9999999999927</v>
          </cell>
          <cell r="DT686">
            <v>4423</v>
          </cell>
          <cell r="DU686">
            <v>4216.5999999999913</v>
          </cell>
          <cell r="DV686">
            <v>6262.3000000000029</v>
          </cell>
          <cell r="DW686">
            <v>3193.5916915429771</v>
          </cell>
          <cell r="DX686">
            <v>5800.6364418135563</v>
          </cell>
          <cell r="DY686">
            <v>12584.922295288234</v>
          </cell>
          <cell r="EM686">
            <v>35266.100000000028</v>
          </cell>
          <cell r="EN686">
            <v>34857.800000000003</v>
          </cell>
          <cell r="EO686">
            <v>43023.999999999985</v>
          </cell>
          <cell r="EP686">
            <v>47698.399999999965</v>
          </cell>
          <cell r="EQ686">
            <v>54028.599999999969</v>
          </cell>
          <cell r="ER686">
            <v>51913.699999999983</v>
          </cell>
          <cell r="ES686">
            <v>77280.699999999968</v>
          </cell>
        </row>
        <row r="687">
          <cell r="J687">
            <v>-5.4569682106375694E-12</v>
          </cell>
          <cell r="K687">
            <v>1.8189894035458565E-12</v>
          </cell>
          <cell r="L687">
            <v>-1.8189894035458565E-12</v>
          </cell>
          <cell r="M687">
            <v>7.2759576141834259E-12</v>
          </cell>
          <cell r="N687">
            <v>-3.865352482534945E-12</v>
          </cell>
          <cell r="O687">
            <v>9.0949470177292824E-12</v>
          </cell>
          <cell r="P687">
            <v>-2.5011104298755527E-12</v>
          </cell>
          <cell r="Q687">
            <v>-5.4569682106375694E-12</v>
          </cell>
          <cell r="R687">
            <v>5.4569682106375694E-12</v>
          </cell>
          <cell r="S687">
            <v>-1.8189894035458565E-12</v>
          </cell>
          <cell r="T687">
            <v>-9.0949470177292824E-13</v>
          </cell>
          <cell r="U687">
            <v>-4.5474735088646412E-12</v>
          </cell>
          <cell r="V687">
            <v>-7.2759576141834259E-12</v>
          </cell>
          <cell r="W687">
            <v>-8.1854523159563541E-12</v>
          </cell>
          <cell r="X687">
            <v>8.1854523159563541E-12</v>
          </cell>
          <cell r="Y687">
            <v>2.7284841053187847E-12</v>
          </cell>
          <cell r="Z687">
            <v>9.0949470177292824E-12</v>
          </cell>
          <cell r="AA687">
            <v>-2.7284841053187847E-12</v>
          </cell>
          <cell r="AB687">
            <v>1.659827830735594E-11</v>
          </cell>
          <cell r="AC687">
            <v>8.1854523159563541E-12</v>
          </cell>
          <cell r="AD687">
            <v>-1.5916157281026244E-12</v>
          </cell>
          <cell r="AE687">
            <v>-1.2732925824820995E-11</v>
          </cell>
          <cell r="AF687">
            <v>-8.1854523159563541E-12</v>
          </cell>
          <cell r="AG687">
            <v>-3.637978807091713E-12</v>
          </cell>
          <cell r="AH687">
            <v>0</v>
          </cell>
          <cell r="AI687">
            <v>5.4569682106375694E-12</v>
          </cell>
          <cell r="AJ687">
            <v>-4.5474735088646412E-13</v>
          </cell>
          <cell r="AK687">
            <v>-1.0004441719502211E-11</v>
          </cell>
          <cell r="AL687">
            <v>0</v>
          </cell>
          <cell r="AM687">
            <v>3.637978807091713E-12</v>
          </cell>
          <cell r="AN687">
            <v>4.0927261579781771E-12</v>
          </cell>
          <cell r="AO687">
            <v>1.5916157281026244E-12</v>
          </cell>
          <cell r="AP687">
            <v>9.9999999997635314E-2</v>
          </cell>
          <cell r="AQ687">
            <v>-1.1000000000021828</v>
          </cell>
          <cell r="AR687">
            <v>-4.5474735088646412E-12</v>
          </cell>
          <cell r="AS687">
            <v>4.5474735088646412E-12</v>
          </cell>
          <cell r="AT687">
            <v>-0.99999999999545253</v>
          </cell>
          <cell r="AU687">
            <v>-1.3642420526593924E-12</v>
          </cell>
          <cell r="AV687">
            <v>-1.0000000000109139</v>
          </cell>
          <cell r="AW687">
            <v>3.1832314562052488E-12</v>
          </cell>
          <cell r="AX687">
            <v>-2.7284841053187847E-12</v>
          </cell>
          <cell r="AY687">
            <v>-1.2732925824820995E-11</v>
          </cell>
          <cell r="AZ687">
            <v>-4.0927261579781771E-12</v>
          </cell>
          <cell r="BA687">
            <v>-1</v>
          </cell>
          <cell r="BB687">
            <v>-4.5474735088646412E-12</v>
          </cell>
          <cell r="BC687">
            <v>0.10000000000081855</v>
          </cell>
          <cell r="BD687">
            <v>-0.10000000000127329</v>
          </cell>
          <cell r="BE687">
            <v>1.2732925824820995E-11</v>
          </cell>
          <cell r="BF687">
            <v>1.4551915228366852E-11</v>
          </cell>
          <cell r="BG687">
            <v>-4.5474735088646412E-12</v>
          </cell>
          <cell r="BH687">
            <v>1.3642420526593924E-12</v>
          </cell>
          <cell r="BI687">
            <v>-4.5474735088646412E-12</v>
          </cell>
          <cell r="BJ687">
            <v>9.0949470177292824E-13</v>
          </cell>
          <cell r="BK687">
            <v>6.8212102632969618E-12</v>
          </cell>
          <cell r="BL687">
            <v>6.3664629124104977E-12</v>
          </cell>
          <cell r="BM687">
            <v>2.2737367544323206E-12</v>
          </cell>
          <cell r="BN687">
            <v>2.7284841053187847E-12</v>
          </cell>
          <cell r="BO687">
            <v>-4.0927261579781771E-12</v>
          </cell>
          <cell r="BP687">
            <v>1.8189894035458565E-12</v>
          </cell>
          <cell r="BQ687">
            <v>-3.637978807091713E-12</v>
          </cell>
          <cell r="BR687">
            <v>-1.4551915228366852E-11</v>
          </cell>
          <cell r="BS687">
            <v>-7.2759576141834259E-12</v>
          </cell>
          <cell r="BT687">
            <v>0</v>
          </cell>
          <cell r="BU687">
            <v>0</v>
          </cell>
          <cell r="BV687">
            <v>-8.1854523159563541E-12</v>
          </cell>
          <cell r="BW687">
            <v>-6.3664629124104977E-12</v>
          </cell>
          <cell r="BX687">
            <v>8.6401996668428183E-12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-1.0913936421275139E-11</v>
          </cell>
          <cell r="CH687">
            <v>-1.0913936421275139E-11</v>
          </cell>
          <cell r="CI687">
            <v>0</v>
          </cell>
          <cell r="CJ687">
            <v>2.3646862246096134E-11</v>
          </cell>
          <cell r="CK687">
            <v>0</v>
          </cell>
          <cell r="CL687">
            <v>9.0949470177292824E-12</v>
          </cell>
          <cell r="CM687">
            <v>-1.7280399333685637E-11</v>
          </cell>
          <cell r="CN687">
            <v>1.0004441719502211E-11</v>
          </cell>
          <cell r="CO687">
            <v>7.2759576141834259E-12</v>
          </cell>
          <cell r="CP687">
            <v>0</v>
          </cell>
          <cell r="CQ687">
            <v>2.5465851649641991E-11</v>
          </cell>
          <cell r="CR687">
            <v>0</v>
          </cell>
          <cell r="CS687">
            <v>1.546140993013978E-11</v>
          </cell>
          <cell r="CT687">
            <v>2.0008883439004421E-11</v>
          </cell>
          <cell r="CU687">
            <v>-1.9099388737231493E-11</v>
          </cell>
          <cell r="CV687">
            <v>0</v>
          </cell>
          <cell r="CW687">
            <v>7.2759576141834259E-12</v>
          </cell>
          <cell r="CX687">
            <v>2.1827872842550278E-11</v>
          </cell>
          <cell r="CY687">
            <v>0</v>
          </cell>
          <cell r="CZ687">
            <v>1.2732925824820995E-11</v>
          </cell>
          <cell r="DA687">
            <v>1.0913936421275139E-11</v>
          </cell>
          <cell r="DB687">
            <v>4.5474735088646412E-11</v>
          </cell>
          <cell r="DC687">
            <v>3.637978807091713E-11</v>
          </cell>
          <cell r="DD687">
            <v>0</v>
          </cell>
          <cell r="DE687">
            <v>-2.1827872842550278E-11</v>
          </cell>
          <cell r="DF687">
            <v>2.3646862246096134E-11</v>
          </cell>
          <cell r="DG687">
            <v>4.8203219193965197E-11</v>
          </cell>
          <cell r="DH687">
            <v>2.1827872842550278E-11</v>
          </cell>
          <cell r="DI687">
            <v>0</v>
          </cell>
          <cell r="DJ687">
            <v>-2.5465851649641991E-11</v>
          </cell>
          <cell r="DK687">
            <v>-9.0949470177292824E-12</v>
          </cell>
          <cell r="DL687">
            <v>2.4556356947869062E-11</v>
          </cell>
          <cell r="DM687">
            <v>3.092281986027956E-11</v>
          </cell>
          <cell r="DN687">
            <v>2.1827872842550278E-11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2.0918378140777349E-11</v>
          </cell>
          <cell r="DU687">
            <v>-1.9099388737231493E-11</v>
          </cell>
          <cell r="DV687">
            <v>2.2737367544323206E-11</v>
          </cell>
          <cell r="DW687">
            <v>-2.5465851649641991E-11</v>
          </cell>
          <cell r="DX687">
            <v>1.4551915228366852E-11</v>
          </cell>
          <cell r="DY687">
            <v>0</v>
          </cell>
        </row>
        <row r="689">
          <cell r="H689" t="str">
            <v>Total Net Income per BPC/ECC</v>
          </cell>
          <cell r="J689">
            <v>5176196.6399999997</v>
          </cell>
          <cell r="K689">
            <v>4502626.84</v>
          </cell>
          <cell r="L689">
            <v>4881883.5599999996</v>
          </cell>
          <cell r="M689">
            <v>3275795.51</v>
          </cell>
          <cell r="N689">
            <v>1814214.4</v>
          </cell>
          <cell r="O689">
            <v>2478542.08</v>
          </cell>
          <cell r="P689">
            <v>1684533.29</v>
          </cell>
          <cell r="Q689">
            <v>1711061.1</v>
          </cell>
          <cell r="R689">
            <v>1334666.74</v>
          </cell>
          <cell r="S689">
            <v>2419587.63</v>
          </cell>
          <cell r="T689">
            <v>2825107.6</v>
          </cell>
          <cell r="U689">
            <v>3729886.48</v>
          </cell>
          <cell r="V689">
            <v>5545677.0499999998</v>
          </cell>
          <cell r="W689">
            <v>4960629.74</v>
          </cell>
          <cell r="X689">
            <v>4121482.69</v>
          </cell>
          <cell r="Y689">
            <v>2371048.13</v>
          </cell>
          <cell r="Z689">
            <v>2343817.73</v>
          </cell>
          <cell r="AA689">
            <v>2795820.78</v>
          </cell>
          <cell r="AB689">
            <v>1833585.63</v>
          </cell>
          <cell r="AC689">
            <v>2511676.65</v>
          </cell>
          <cell r="AD689">
            <v>1860447.41</v>
          </cell>
          <cell r="AE689">
            <v>2165009.88</v>
          </cell>
          <cell r="AF689">
            <v>1807041.11</v>
          </cell>
          <cell r="AG689">
            <v>2949033.29</v>
          </cell>
          <cell r="AH689">
            <v>5297380.29</v>
          </cell>
          <cell r="AI689">
            <v>5452103.8300000001</v>
          </cell>
          <cell r="AJ689">
            <v>2373165.4700000002</v>
          </cell>
          <cell r="AK689">
            <v>2946014.46</v>
          </cell>
          <cell r="AL689">
            <v>2773077.51</v>
          </cell>
          <cell r="AM689">
            <v>1322328.54</v>
          </cell>
          <cell r="AN689">
            <v>2616097.65</v>
          </cell>
          <cell r="AO689">
            <v>2019875.78</v>
          </cell>
          <cell r="AP689">
            <v>1958976.08</v>
          </cell>
          <cell r="AQ689">
            <v>2943980.86</v>
          </cell>
          <cell r="AR689">
            <v>3104355.59</v>
          </cell>
          <cell r="AS689">
            <v>2053249.05</v>
          </cell>
          <cell r="AT689">
            <v>5364828.88</v>
          </cell>
          <cell r="AU689">
            <v>3871211.04</v>
          </cell>
          <cell r="AV689">
            <v>4536791.43</v>
          </cell>
          <cell r="AW689">
            <v>3830968.03</v>
          </cell>
          <cell r="AX689">
            <v>3718372.68</v>
          </cell>
          <cell r="AY689">
            <v>2081619.07</v>
          </cell>
          <cell r="AZ689">
            <v>2758883.76</v>
          </cell>
          <cell r="BA689">
            <v>2496907.58</v>
          </cell>
          <cell r="BB689">
            <v>2707918.43</v>
          </cell>
          <cell r="BC689">
            <v>2630149.91</v>
          </cell>
          <cell r="BD689">
            <v>3443330.23</v>
          </cell>
          <cell r="BE689">
            <v>5584119.0700000003</v>
          </cell>
          <cell r="BF689">
            <v>9302106.2899999991</v>
          </cell>
          <cell r="BG689">
            <v>4503468.3256000001</v>
          </cell>
          <cell r="BH689">
            <v>1650568.7243999999</v>
          </cell>
          <cell r="BI689">
            <v>5304901.6399999997</v>
          </cell>
          <cell r="BJ689">
            <v>2688164.04</v>
          </cell>
          <cell r="BK689">
            <v>3096375</v>
          </cell>
          <cell r="BL689">
            <v>3105270.2</v>
          </cell>
          <cell r="BM689">
            <v>2532103.3199999998</v>
          </cell>
          <cell r="BN689">
            <v>3697950.51</v>
          </cell>
          <cell r="BO689">
            <v>2803273.23</v>
          </cell>
          <cell r="BP689">
            <v>3521863.36</v>
          </cell>
          <cell r="BQ689">
            <v>5493355.7599999998</v>
          </cell>
          <cell r="BR689">
            <v>6617945.8899999997</v>
          </cell>
          <cell r="BS689">
            <v>5866661.8499999996</v>
          </cell>
          <cell r="BT689">
            <v>5496050.3099999996</v>
          </cell>
          <cell r="BU689">
            <v>5226930.1900000004</v>
          </cell>
          <cell r="BV689">
            <v>4583161.12</v>
          </cell>
          <cell r="BW689">
            <v>3765173.37</v>
          </cell>
          <cell r="BX689">
            <v>3058815.38</v>
          </cell>
          <cell r="BY689">
            <v>3841883.84</v>
          </cell>
          <cell r="BZ689">
            <v>3683859.63</v>
          </cell>
          <cell r="CA689">
            <v>3425609.09</v>
          </cell>
          <cell r="CB689">
            <v>4401638.71</v>
          </cell>
          <cell r="CC689">
            <v>4061403.69</v>
          </cell>
          <cell r="CD689">
            <v>7675617.6200000001</v>
          </cell>
          <cell r="CE689">
            <v>5940466.9199999999</v>
          </cell>
          <cell r="CF689">
            <v>4844783.18</v>
          </cell>
          <cell r="CG689">
            <v>3710728.28</v>
          </cell>
          <cell r="CH689">
            <v>3608346.84</v>
          </cell>
          <cell r="CI689">
            <v>3209793.14</v>
          </cell>
          <cell r="CJ689">
            <v>3096133.42</v>
          </cell>
          <cell r="CK689">
            <v>3757822.85</v>
          </cell>
          <cell r="CL689">
            <v>3415357.65</v>
          </cell>
          <cell r="CM689">
            <v>2946877.3</v>
          </cell>
          <cell r="CN689">
            <v>5089897.08</v>
          </cell>
          <cell r="CO689">
            <v>4619564.9800000004</v>
          </cell>
          <cell r="CP689">
            <v>11395487.33</v>
          </cell>
          <cell r="CQ689">
            <v>8009638.0999999996</v>
          </cell>
          <cell r="CR689">
            <v>7690800.4699999997</v>
          </cell>
          <cell r="CS689">
            <v>7693733.1100000003</v>
          </cell>
          <cell r="CT689">
            <v>5523422.1399999997</v>
          </cell>
          <cell r="CU689">
            <v>5442618.1799999997</v>
          </cell>
          <cell r="CV689">
            <v>4434602.46</v>
          </cell>
          <cell r="CW689">
            <v>4767526.43</v>
          </cell>
          <cell r="CX689">
            <v>5555927.8700000001</v>
          </cell>
          <cell r="CY689">
            <v>5105687.1500000004</v>
          </cell>
          <cell r="CZ689">
            <v>5800885.7699999996</v>
          </cell>
          <cell r="DA689">
            <v>5862599.79</v>
          </cell>
          <cell r="DB689">
            <v>9787937.4600000009</v>
          </cell>
          <cell r="DC689">
            <v>8848433.3599999994</v>
          </cell>
          <cell r="DD689">
            <v>10906631.869999999</v>
          </cell>
          <cell r="DE689">
            <v>6709140.3300000001</v>
          </cell>
          <cell r="DF689">
            <v>6255344.3099999996</v>
          </cell>
          <cell r="DG689">
            <v>6658559.8300000001</v>
          </cell>
          <cell r="DH689">
            <v>4395198.3499999996</v>
          </cell>
          <cell r="DI689">
            <v>4562159.5</v>
          </cell>
          <cell r="DJ689">
            <v>7270008.4299999997</v>
          </cell>
          <cell r="DK689">
            <v>4804065.5199999996</v>
          </cell>
          <cell r="DL689">
            <v>5933019.0599999996</v>
          </cell>
          <cell r="DM689">
            <v>6107119.9299999997</v>
          </cell>
        </row>
        <row r="690">
          <cell r="H690" t="str">
            <v>VARIANCE</v>
          </cell>
          <cell r="J690">
            <v>-0.40335999999842898</v>
          </cell>
          <cell r="K690">
            <v>0.12683999999990192</v>
          </cell>
          <cell r="L690">
            <v>0.18356000000221684</v>
          </cell>
          <cell r="M690">
            <v>-0.30448999999862281</v>
          </cell>
          <cell r="N690">
            <v>-0.48560000000088621</v>
          </cell>
          <cell r="O690">
            <v>4.2079999992893136E-2</v>
          </cell>
          <cell r="P690">
            <v>0.23328999999353073</v>
          </cell>
          <cell r="Q690">
            <v>-0.33889999999769316</v>
          </cell>
          <cell r="R690">
            <v>6.6739999994069876E-2</v>
          </cell>
          <cell r="S690">
            <v>-0.31237000000146509</v>
          </cell>
          <cell r="T690">
            <v>-0.39240000000336295</v>
          </cell>
          <cell r="U690">
            <v>-0.31351999999697</v>
          </cell>
          <cell r="V690">
            <v>-0.62295000000267464</v>
          </cell>
          <cell r="W690">
            <v>-0.27026000000114436</v>
          </cell>
          <cell r="X690">
            <v>0.18268999998963409</v>
          </cell>
          <cell r="Y690">
            <v>0.348129999998946</v>
          </cell>
          <cell r="Z690">
            <v>-0.18227000000752014</v>
          </cell>
          <cell r="AA690">
            <v>-0.2792200000021694</v>
          </cell>
          <cell r="AB690">
            <v>0.38562999999180647</v>
          </cell>
          <cell r="AC690">
            <v>7.6649999994060636E-2</v>
          </cell>
          <cell r="AD690">
            <v>0.44740999999635278</v>
          </cell>
          <cell r="AE690">
            <v>-0.39011999999047475</v>
          </cell>
          <cell r="AF690">
            <v>0.24111000001175853</v>
          </cell>
          <cell r="AG690">
            <v>-0.76671000000669665</v>
          </cell>
          <cell r="AH690">
            <v>0.48028999999132793</v>
          </cell>
          <cell r="AI690">
            <v>3.8300000014714897E-3</v>
          </cell>
          <cell r="AJ690">
            <v>6.5470000009099749E-2</v>
          </cell>
          <cell r="AK690">
            <v>0.21446000000423737</v>
          </cell>
          <cell r="AL690">
            <v>0.27750999998943371</v>
          </cell>
          <cell r="AM690">
            <v>0.82853999999269945</v>
          </cell>
          <cell r="AN690">
            <v>-0.60235000000466243</v>
          </cell>
          <cell r="AO690">
            <v>-0.5242200000086541</v>
          </cell>
          <cell r="AP690">
            <v>0.27608000000668653</v>
          </cell>
          <cell r="AQ690">
            <v>0.98086000000694185</v>
          </cell>
          <cell r="AR690">
            <v>0.75559000000112064</v>
          </cell>
          <cell r="AS690">
            <v>4.9050000002807792E-2</v>
          </cell>
          <cell r="AT690">
            <v>0.52887999998984014</v>
          </cell>
          <cell r="AU690">
            <v>0.11104000000887027</v>
          </cell>
          <cell r="AV690">
            <v>0.59143000000221946</v>
          </cell>
          <cell r="AW690">
            <v>-0.23197000000436674</v>
          </cell>
          <cell r="AX690">
            <v>7.2680000007949275E-2</v>
          </cell>
          <cell r="AY690">
            <v>0.11907000000746848</v>
          </cell>
          <cell r="AZ690">
            <v>-0.3162400000010166</v>
          </cell>
          <cell r="BA690">
            <v>0.40758000000732864</v>
          </cell>
          <cell r="BB690">
            <v>-0.18156999999837353</v>
          </cell>
          <cell r="BC690">
            <v>-1.0500899999969988</v>
          </cell>
          <cell r="BD690">
            <v>0.43023000000221145</v>
          </cell>
          <cell r="BE690">
            <v>0.61906999998609535</v>
          </cell>
          <cell r="BF690">
            <v>-0.19371000001774519</v>
          </cell>
          <cell r="BG690">
            <v>0.3683256000158508</v>
          </cell>
          <cell r="BH690">
            <v>0.36872439999547169</v>
          </cell>
          <cell r="BI690">
            <v>-9.8359999992680969E-2</v>
          </cell>
          <cell r="BJ690">
            <v>-0.7359599999904276</v>
          </cell>
          <cell r="BK690">
            <v>7.5000000004365575E-2</v>
          </cell>
          <cell r="BL690">
            <v>0.17020000000184154</v>
          </cell>
          <cell r="BM690">
            <v>-0.79668000000174288</v>
          </cell>
          <cell r="BN690">
            <v>5.0509999998212152E-2</v>
          </cell>
          <cell r="BO690">
            <v>0.4732300000041505</v>
          </cell>
          <cell r="BP690">
            <v>0.36336000000710555</v>
          </cell>
          <cell r="BQ690">
            <v>0.95576000000528438</v>
          </cell>
          <cell r="BR690">
            <v>0.34589000000141823</v>
          </cell>
          <cell r="BS690">
            <v>-0.53814999999030988</v>
          </cell>
          <cell r="BT690">
            <v>-0.54968999999164225</v>
          </cell>
          <cell r="BU690">
            <v>-0.26980999999705091</v>
          </cell>
          <cell r="BV690">
            <v>-0.63887999999587919</v>
          </cell>
          <cell r="BW690">
            <v>0.67337000000725311</v>
          </cell>
          <cell r="BX690">
            <v>0.21537999999418389</v>
          </cell>
          <cell r="BY690">
            <v>-0.11616000000003623</v>
          </cell>
          <cell r="BZ690">
            <v>0.45962999999846943</v>
          </cell>
          <cell r="CA690">
            <v>9.0900000050169183E-3</v>
          </cell>
          <cell r="CB690">
            <v>0.33871000000090135</v>
          </cell>
          <cell r="CC690">
            <v>0.60369000000446249</v>
          </cell>
          <cell r="CD690">
            <v>0.11761999999998807</v>
          </cell>
          <cell r="CE690">
            <v>0.36692000000130065</v>
          </cell>
          <cell r="CF690">
            <v>0.18318000000817847</v>
          </cell>
          <cell r="CG690">
            <v>-0.67171999998708998</v>
          </cell>
          <cell r="CH690">
            <v>0.34683999999606385</v>
          </cell>
          <cell r="CI690">
            <v>9.3140000003131718E-2</v>
          </cell>
          <cell r="CJ690">
            <v>0.83341999998265237</v>
          </cell>
          <cell r="CK690">
            <v>0.22284999999783395</v>
          </cell>
          <cell r="CL690">
            <v>-0.3423499999971682</v>
          </cell>
          <cell r="CM690">
            <v>0.47730000000547079</v>
          </cell>
          <cell r="CN690">
            <v>0.29707999999391177</v>
          </cell>
          <cell r="CO690">
            <v>-0.2350199999882534</v>
          </cell>
          <cell r="CP690">
            <v>0.28732999998828745</v>
          </cell>
          <cell r="CQ690">
            <v>3.8100000007943891E-2</v>
          </cell>
          <cell r="CR690">
            <v>0.50047000000449771</v>
          </cell>
          <cell r="CS690">
            <v>3.3109999995758699E-2</v>
          </cell>
          <cell r="CT690">
            <v>0.12213999999312364</v>
          </cell>
          <cell r="CU690">
            <v>0.41818000001330802</v>
          </cell>
          <cell r="CV690">
            <v>-9.7540000011576922E-2</v>
          </cell>
          <cell r="CW690">
            <v>-0.57356999999501568</v>
          </cell>
          <cell r="CX690">
            <v>0.62786999999389081</v>
          </cell>
          <cell r="CY690">
            <v>-0.11284999999497813</v>
          </cell>
          <cell r="CZ690">
            <v>0.4857700000056866</v>
          </cell>
          <cell r="DA690">
            <v>0.49979000000894303</v>
          </cell>
          <cell r="DB690">
            <v>-0.1625400000193622</v>
          </cell>
          <cell r="DC690">
            <v>-0.26664000001983368</v>
          </cell>
          <cell r="DD690">
            <v>-0.26812999998765008</v>
          </cell>
          <cell r="DE690">
            <v>4.0330000016183476E-2</v>
          </cell>
          <cell r="DF690">
            <v>0.14430999999513006</v>
          </cell>
          <cell r="DG690">
            <v>0.25982999998996092</v>
          </cell>
          <cell r="DH690">
            <v>-0.20164999999451538</v>
          </cell>
          <cell r="DI690">
            <v>-0.34049999999297142</v>
          </cell>
          <cell r="DJ690">
            <v>-0.5915699999914068</v>
          </cell>
          <cell r="DK690">
            <v>0.46551999999337568</v>
          </cell>
          <cell r="DL690">
            <v>0.11905999999089545</v>
          </cell>
          <cell r="DM690">
            <v>-0.18007000001762208</v>
          </cell>
          <cell r="DN690">
            <v>-9569.7999999999884</v>
          </cell>
          <cell r="DO690">
            <v>-8659.9999999999927</v>
          </cell>
          <cell r="DP690">
            <v>-10800.399999999987</v>
          </cell>
          <cell r="DQ690">
            <v>-7004.1999999999898</v>
          </cell>
          <cell r="DR690">
            <v>-5310.2999999999956</v>
          </cell>
          <cell r="DS690">
            <v>-6877.9999999999927</v>
          </cell>
          <cell r="DT690">
            <v>-4423</v>
          </cell>
          <cell r="DU690">
            <v>-4216.5999999999913</v>
          </cell>
          <cell r="DV690">
            <v>-6262.3000000000029</v>
          </cell>
          <cell r="DW690">
            <v>-3193.5916915429771</v>
          </cell>
          <cell r="DX690">
            <v>-5800.6364418135563</v>
          </cell>
          <cell r="DY690">
            <v>-12584.922295288234</v>
          </cell>
        </row>
        <row r="692">
          <cell r="J692" t="str">
            <v>January</v>
          </cell>
          <cell r="K692" t="str">
            <v>February</v>
          </cell>
          <cell r="L692" t="str">
            <v>March</v>
          </cell>
          <cell r="M692" t="str">
            <v>April</v>
          </cell>
          <cell r="N692" t="str">
            <v>May</v>
          </cell>
          <cell r="O692" t="str">
            <v>June</v>
          </cell>
          <cell r="P692" t="str">
            <v>July</v>
          </cell>
          <cell r="Q692" t="str">
            <v>August</v>
          </cell>
          <cell r="R692" t="str">
            <v>September</v>
          </cell>
          <cell r="S692" t="str">
            <v>October</v>
          </cell>
          <cell r="T692" t="str">
            <v>November</v>
          </cell>
          <cell r="U692" t="str">
            <v>December</v>
          </cell>
          <cell r="V692" t="str">
            <v>January</v>
          </cell>
          <cell r="W692" t="str">
            <v>February</v>
          </cell>
          <cell r="X692" t="str">
            <v>March</v>
          </cell>
          <cell r="Y692" t="str">
            <v>April</v>
          </cell>
          <cell r="Z692" t="str">
            <v>May</v>
          </cell>
          <cell r="AA692" t="str">
            <v>June</v>
          </cell>
          <cell r="AB692" t="str">
            <v>July</v>
          </cell>
          <cell r="AC692" t="str">
            <v>August</v>
          </cell>
          <cell r="AD692" t="str">
            <v>September</v>
          </cell>
          <cell r="AE692" t="str">
            <v>October</v>
          </cell>
          <cell r="AF692" t="str">
            <v>November</v>
          </cell>
          <cell r="AG692" t="str">
            <v>December</v>
          </cell>
          <cell r="AH692" t="str">
            <v>Jan 2016</v>
          </cell>
          <cell r="AI692" t="str">
            <v>Feb 2016</v>
          </cell>
          <cell r="AJ692" t="str">
            <v>Mar 2016</v>
          </cell>
          <cell r="AK692" t="str">
            <v>Apr 2016</v>
          </cell>
          <cell r="AL692" t="str">
            <v>May 2016</v>
          </cell>
          <cell r="AM692" t="str">
            <v>Jun 2016</v>
          </cell>
          <cell r="AN692" t="str">
            <v>Jul 2016</v>
          </cell>
          <cell r="AO692" t="str">
            <v>Aug 2016</v>
          </cell>
          <cell r="AP692" t="str">
            <v>Sep 2016</v>
          </cell>
          <cell r="AQ692" t="str">
            <v>Oct 2016</v>
          </cell>
          <cell r="AR692" t="str">
            <v>Nov 2016</v>
          </cell>
          <cell r="AS692" t="str">
            <v>Dec 2016</v>
          </cell>
          <cell r="AT692" t="str">
            <v>Jan 2017</v>
          </cell>
          <cell r="AU692" t="str">
            <v>Feb 2017</v>
          </cell>
          <cell r="AV692" t="str">
            <v>Mar 2017</v>
          </cell>
          <cell r="AW692" t="str">
            <v>Apr 2017</v>
          </cell>
          <cell r="AX692" t="str">
            <v>May 2017</v>
          </cell>
          <cell r="AY692" t="str">
            <v>Jun 2017</v>
          </cell>
          <cell r="AZ692" t="str">
            <v>Jul 2017</v>
          </cell>
          <cell r="BA692" t="str">
            <v>Aug 2017</v>
          </cell>
          <cell r="BB692" t="str">
            <v>Sep 2017</v>
          </cell>
          <cell r="BC692" t="str">
            <v>Oct 2017</v>
          </cell>
          <cell r="BD692" t="str">
            <v>Nov 2017</v>
          </cell>
          <cell r="BE692" t="str">
            <v>Dec 2017</v>
          </cell>
          <cell r="BF692" t="str">
            <v>Jan 2018</v>
          </cell>
          <cell r="BG692" t="str">
            <v>Feb 2018</v>
          </cell>
          <cell r="BH692" t="str">
            <v>Mar 2018</v>
          </cell>
          <cell r="BI692" t="str">
            <v>Apr 2018</v>
          </cell>
          <cell r="BJ692" t="str">
            <v>May 2018</v>
          </cell>
          <cell r="BK692" t="str">
            <v>Jun 2018</v>
          </cell>
          <cell r="BL692" t="str">
            <v>Jul 2018</v>
          </cell>
          <cell r="BM692" t="str">
            <v>Aug 2018</v>
          </cell>
          <cell r="BN692" t="str">
            <v>Sep 2018</v>
          </cell>
          <cell r="BO692" t="str">
            <v>Oct 2018</v>
          </cell>
          <cell r="BP692" t="str">
            <v>Nov 2018</v>
          </cell>
          <cell r="BQ692" t="str">
            <v>Dec 2018</v>
          </cell>
          <cell r="BR692" t="str">
            <v>Jan 2019</v>
          </cell>
          <cell r="BS692" t="str">
            <v>Feb 2019</v>
          </cell>
          <cell r="BT692" t="str">
            <v>Mar 2019</v>
          </cell>
          <cell r="BU692" t="str">
            <v>Apr 2019</v>
          </cell>
          <cell r="BV692" t="str">
            <v>May 2019</v>
          </cell>
          <cell r="BW692" t="str">
            <v>Jun 2019</v>
          </cell>
          <cell r="BX692" t="str">
            <v>Jul 2019</v>
          </cell>
          <cell r="BY692" t="str">
            <v>Aug 2019</v>
          </cell>
          <cell r="BZ692" t="str">
            <v>Sep 2019</v>
          </cell>
          <cell r="CA692" t="str">
            <v>Oct 2019</v>
          </cell>
          <cell r="CB692" t="str">
            <v>Nov 2019</v>
          </cell>
          <cell r="CC692" t="str">
            <v>Dec 2019</v>
          </cell>
          <cell r="CD692" t="str">
            <v>Jan 2020</v>
          </cell>
          <cell r="CE692" t="str">
            <v>Feb 2020</v>
          </cell>
          <cell r="CF692" t="str">
            <v>Mar 2020</v>
          </cell>
          <cell r="CG692" t="str">
            <v>Apr 2020</v>
          </cell>
          <cell r="CH692" t="str">
            <v>May 2020</v>
          </cell>
          <cell r="CI692" t="str">
            <v>Jun 2020</v>
          </cell>
          <cell r="CJ692" t="str">
            <v>Jul 2020</v>
          </cell>
          <cell r="CK692" t="str">
            <v>Aug 2020</v>
          </cell>
          <cell r="CL692" t="str">
            <v>Sep 2020</v>
          </cell>
          <cell r="CM692" t="str">
            <v>Oct 2020</v>
          </cell>
          <cell r="CN692" t="str">
            <v>Nov 2020</v>
          </cell>
          <cell r="CO692" t="str">
            <v>Dec 2020</v>
          </cell>
          <cell r="CP692" t="str">
            <v>Jan 2021</v>
          </cell>
          <cell r="CQ692" t="str">
            <v>Feb 2021</v>
          </cell>
          <cell r="CR692" t="str">
            <v>Mar 2021</v>
          </cell>
          <cell r="CS692" t="str">
            <v>Apr 2021</v>
          </cell>
          <cell r="CT692" t="str">
            <v>May 2021</v>
          </cell>
          <cell r="CU692" t="str">
            <v>Jun 2021</v>
          </cell>
          <cell r="CV692" t="str">
            <v>Jul 2021</v>
          </cell>
          <cell r="CW692" t="str">
            <v>Aug 2021</v>
          </cell>
          <cell r="CX692" t="str">
            <v>Sep 2021</v>
          </cell>
          <cell r="CY692" t="str">
            <v>Oct 2021</v>
          </cell>
          <cell r="CZ692" t="str">
            <v>Nov 2021</v>
          </cell>
          <cell r="DA692" t="str">
            <v>Dec 2021</v>
          </cell>
          <cell r="DB692" t="str">
            <v>Jan 2022</v>
          </cell>
          <cell r="DC692" t="str">
            <v>Feb 2022</v>
          </cell>
          <cell r="DD692" t="str">
            <v>Mar 2022</v>
          </cell>
          <cell r="DE692" t="str">
            <v>Apr 2022</v>
          </cell>
          <cell r="DF692" t="str">
            <v>May 2022</v>
          </cell>
          <cell r="DG692" t="str">
            <v>Jun 2022</v>
          </cell>
          <cell r="DH692" t="str">
            <v>Jul 2022</v>
          </cell>
          <cell r="DI692" t="str">
            <v>Aug 2022</v>
          </cell>
          <cell r="DJ692" t="str">
            <v>Sep 2022</v>
          </cell>
          <cell r="DK692" t="str">
            <v>Oct 2022</v>
          </cell>
          <cell r="DL692" t="str">
            <v>Nov 2022</v>
          </cell>
          <cell r="DM692" t="str">
            <v>Dec 2022</v>
          </cell>
          <cell r="DN692" t="str">
            <v>Jan 2023</v>
          </cell>
          <cell r="DO692" t="str">
            <v>Feb 2023</v>
          </cell>
          <cell r="DP692" t="str">
            <v>Mar 2023</v>
          </cell>
          <cell r="DQ692" t="str">
            <v>Apr 2023</v>
          </cell>
          <cell r="DR692" t="str">
            <v>May 2023</v>
          </cell>
          <cell r="DS692" t="str">
            <v>Jun 2023</v>
          </cell>
          <cell r="DT692" t="str">
            <v>Jul 2023</v>
          </cell>
          <cell r="DU692" t="str">
            <v>Aug 2023</v>
          </cell>
          <cell r="DV692" t="str">
            <v>Sep 2023</v>
          </cell>
          <cell r="DW692" t="str">
            <v>Oct 2023</v>
          </cell>
          <cell r="DX692" t="str">
            <v>Nov 2023</v>
          </cell>
          <cell r="DY692" t="str">
            <v>Dec 2023</v>
          </cell>
        </row>
        <row r="693">
          <cell r="H693" t="str">
            <v xml:space="preserve">Profit Before Taxes </v>
          </cell>
          <cell r="J693">
            <v>8082.3000000000038</v>
          </cell>
          <cell r="K693">
            <v>6803.3999999999987</v>
          </cell>
          <cell r="L693">
            <v>7633.5999999999995</v>
          </cell>
          <cell r="M693">
            <v>4881.4999999999918</v>
          </cell>
          <cell r="N693">
            <v>2671.1000000000045</v>
          </cell>
          <cell r="O693">
            <v>3615.4999999999977</v>
          </cell>
          <cell r="P693">
            <v>2386.8000000000093</v>
          </cell>
          <cell r="Q693">
            <v>2471.8000000000029</v>
          </cell>
          <cell r="R693">
            <v>2089.6000000000004</v>
          </cell>
          <cell r="S693">
            <v>3469.1000000000031</v>
          </cell>
          <cell r="T693">
            <v>4333.0000000000045</v>
          </cell>
          <cell r="U693">
            <v>5774.9000000000015</v>
          </cell>
          <cell r="V693">
            <v>8397.5000000000109</v>
          </cell>
          <cell r="W693">
            <v>7750.6000000000104</v>
          </cell>
          <cell r="X693">
            <v>6476.7000000000016</v>
          </cell>
          <cell r="Y693">
            <v>3690.4999999999982</v>
          </cell>
          <cell r="Z693">
            <v>3461.7999999999979</v>
          </cell>
          <cell r="AA693">
            <v>4211.3000000000047</v>
          </cell>
          <cell r="AB693">
            <v>2752.399999999991</v>
          </cell>
          <cell r="AC693">
            <v>3308.7999999999975</v>
          </cell>
          <cell r="AD693">
            <v>2695.9000000000051</v>
          </cell>
          <cell r="AE693">
            <v>3316.8000000000038</v>
          </cell>
          <cell r="AF693">
            <v>2648.4999999999964</v>
          </cell>
          <cell r="AG693">
            <v>3696.4000000000096</v>
          </cell>
          <cell r="AH693">
            <v>8148.7000000000089</v>
          </cell>
          <cell r="AI693">
            <v>8300.3999999999942</v>
          </cell>
          <cell r="AJ693">
            <v>4345.799999999992</v>
          </cell>
          <cell r="AK693">
            <v>4611.0000000000055</v>
          </cell>
          <cell r="AL693">
            <v>4054.1000000000104</v>
          </cell>
          <cell r="AM693">
            <v>2028.7000000000037</v>
          </cell>
          <cell r="AN693">
            <v>3923.7000000000003</v>
          </cell>
          <cell r="AO693">
            <v>2268.9000000000069</v>
          </cell>
          <cell r="AP693">
            <v>3014.4999999999955</v>
          </cell>
          <cell r="AQ693">
            <v>3554.3999999999946</v>
          </cell>
          <cell r="AR693">
            <v>4737.4000000000033</v>
          </cell>
          <cell r="AS693">
            <v>3005.9999999999927</v>
          </cell>
          <cell r="AT693">
            <v>8167.2000000000062</v>
          </cell>
          <cell r="AU693">
            <v>5812.3999999999924</v>
          </cell>
          <cell r="AV693">
            <v>6922.200000000008</v>
          </cell>
          <cell r="AW693">
            <v>6012.3000000000011</v>
          </cell>
          <cell r="AX693">
            <v>5518.6999999999944</v>
          </cell>
          <cell r="AY693">
            <v>3644.6000000000058</v>
          </cell>
          <cell r="AZ693">
            <v>4059.6000000000049</v>
          </cell>
          <cell r="BA693">
            <v>3838.3999999999924</v>
          </cell>
          <cell r="BB693">
            <v>3937.6000000000031</v>
          </cell>
          <cell r="BC693">
            <v>3893.2999999999961</v>
          </cell>
          <cell r="BD693">
            <v>5073.8999999999987</v>
          </cell>
          <cell r="BE693">
            <v>8207.0000000000018</v>
          </cell>
          <cell r="BF693">
            <v>11670.400000000005</v>
          </cell>
          <cell r="BG693">
            <v>5263.7999999999884</v>
          </cell>
          <cell r="BH693">
            <v>2128.6000000000031</v>
          </cell>
          <cell r="BI693">
            <v>6308.3999999999969</v>
          </cell>
          <cell r="BJ693">
            <v>3591.1999999999894</v>
          </cell>
          <cell r="BK693">
            <v>3822.6999999999889</v>
          </cell>
          <cell r="BL693">
            <v>3748.3999999999924</v>
          </cell>
          <cell r="BM693">
            <v>3124.4999999999995</v>
          </cell>
          <cell r="BN693">
            <v>4694.8999999999987</v>
          </cell>
          <cell r="BO693">
            <v>3389.7</v>
          </cell>
          <cell r="BP693">
            <v>4385.3999999999915</v>
          </cell>
          <cell r="BQ693">
            <v>6476.199999999998</v>
          </cell>
          <cell r="BR693">
            <v>8547.1000000000131</v>
          </cell>
          <cell r="BS693">
            <v>7553.7999999999975</v>
          </cell>
          <cell r="BT693">
            <v>6800.6999999999971</v>
          </cell>
          <cell r="BU693">
            <v>6493.6999999999944</v>
          </cell>
          <cell r="BV693">
            <v>5756.5000000000036</v>
          </cell>
          <cell r="BW693">
            <v>4779.6999999999989</v>
          </cell>
          <cell r="BX693">
            <v>3699.799999999997</v>
          </cell>
          <cell r="BY693">
            <v>4600</v>
          </cell>
          <cell r="BZ693">
            <v>4099.8000000000029</v>
          </cell>
          <cell r="CA693">
            <v>4312.0999999999958</v>
          </cell>
          <cell r="CB693">
            <v>5605.4000000000024</v>
          </cell>
          <cell r="CC693">
            <v>5240.199999999998</v>
          </cell>
          <cell r="CD693">
            <v>9995.4999999999964</v>
          </cell>
          <cell r="CE693">
            <v>7291.3999999999924</v>
          </cell>
          <cell r="CF693">
            <v>6108.6999999999944</v>
          </cell>
          <cell r="CG693">
            <v>4436.9999999999982</v>
          </cell>
          <cell r="CH693">
            <v>4180.7000000000144</v>
          </cell>
          <cell r="CI693">
            <v>3973.599999999994</v>
          </cell>
          <cell r="CJ693">
            <v>3779.1999999999935</v>
          </cell>
          <cell r="CK693">
            <v>4435.9000000000005</v>
          </cell>
          <cell r="CL693">
            <v>4239.699999999988</v>
          </cell>
          <cell r="CM693">
            <v>2905.3000000000111</v>
          </cell>
          <cell r="CN693">
            <v>6441.2999999999956</v>
          </cell>
          <cell r="CO693">
            <v>5245.1999999999816</v>
          </cell>
          <cell r="CP693">
            <v>14583.80000000001</v>
          </cell>
          <cell r="CQ693">
            <v>9964.6999999999662</v>
          </cell>
          <cell r="CR693">
            <v>9579.7999999999902</v>
          </cell>
          <cell r="CS693">
            <v>9747.4999999999891</v>
          </cell>
          <cell r="CT693">
            <v>6755.2999999999865</v>
          </cell>
          <cell r="CU693">
            <v>6628.0000000000055</v>
          </cell>
          <cell r="CV693">
            <v>5459.6000000000085</v>
          </cell>
          <cell r="CW693">
            <v>5805.3999999999869</v>
          </cell>
          <cell r="CX693">
            <v>5907.4999999999845</v>
          </cell>
          <cell r="CY693">
            <v>6198.8999999999978</v>
          </cell>
          <cell r="CZ693">
            <v>7693.1999999999807</v>
          </cell>
          <cell r="DA693">
            <v>6966.6999999999807</v>
          </cell>
          <cell r="DB693">
            <v>12930.199999999975</v>
          </cell>
          <cell r="DC693">
            <v>11512.599999999984</v>
          </cell>
          <cell r="DD693">
            <v>13656.599999999982</v>
          </cell>
          <cell r="DE693">
            <v>8639.8000000000065</v>
          </cell>
          <cell r="DF693">
            <v>7985.1999999999807</v>
          </cell>
          <cell r="DG693">
            <v>8395.4999999999618</v>
          </cell>
          <cell r="DH693">
            <v>5248.299999999972</v>
          </cell>
          <cell r="DI693">
            <v>5827.7999999999975</v>
          </cell>
          <cell r="DJ693">
            <v>9239.1000000000167</v>
          </cell>
          <cell r="DK693">
            <v>6118.8000000000156</v>
          </cell>
          <cell r="DL693">
            <v>7539.9999999999836</v>
          </cell>
          <cell r="DM693">
            <v>7682.3999999999869</v>
          </cell>
          <cell r="DN693">
            <v>12515.299999999967</v>
          </cell>
          <cell r="DO693">
            <v>11147.69999999999</v>
          </cell>
          <cell r="DP693">
            <v>13722.799999999988</v>
          </cell>
          <cell r="DQ693">
            <v>8815.3999999999887</v>
          </cell>
          <cell r="DR693">
            <v>6598.6999999999935</v>
          </cell>
          <cell r="DS693">
            <v>8617.8999999999869</v>
          </cell>
          <cell r="DT693">
            <v>5384.8999999999787</v>
          </cell>
          <cell r="DU693">
            <v>5136.00000000001</v>
          </cell>
          <cell r="DV693">
            <v>7858.3999999999805</v>
          </cell>
          <cell r="DW693">
            <v>3726.2916915430028</v>
          </cell>
          <cell r="DX693">
            <v>7210.5364418135414</v>
          </cell>
          <cell r="DY693">
            <v>15884.022295288241</v>
          </cell>
        </row>
        <row r="694">
          <cell r="H694" t="str">
            <v xml:space="preserve">Profit Before Taxes </v>
          </cell>
          <cell r="J694">
            <v>8082300.0000000037</v>
          </cell>
          <cell r="K694">
            <v>6803399.9999999991</v>
          </cell>
          <cell r="L694">
            <v>7633599.9999999991</v>
          </cell>
          <cell r="M694">
            <v>4881499.9999999916</v>
          </cell>
          <cell r="N694">
            <v>2671100.0000000047</v>
          </cell>
          <cell r="O694">
            <v>3615499.9999999977</v>
          </cell>
          <cell r="P694">
            <v>2386800.0000000093</v>
          </cell>
          <cell r="Q694">
            <v>2471800.0000000028</v>
          </cell>
          <cell r="R694">
            <v>2089600.0000000005</v>
          </cell>
          <cell r="S694">
            <v>3469100.0000000033</v>
          </cell>
          <cell r="T694">
            <v>4333000.0000000047</v>
          </cell>
          <cell r="U694">
            <v>5774900.0000000019</v>
          </cell>
          <cell r="V694">
            <v>8397500.0000000112</v>
          </cell>
          <cell r="W694">
            <v>7750600.0000000102</v>
          </cell>
          <cell r="X694">
            <v>6476700.0000000019</v>
          </cell>
          <cell r="Y694">
            <v>3690499.9999999981</v>
          </cell>
          <cell r="Z694">
            <v>3461799.9999999981</v>
          </cell>
          <cell r="AA694">
            <v>4211300.0000000047</v>
          </cell>
          <cell r="AB694">
            <v>2752399.9999999912</v>
          </cell>
          <cell r="AC694">
            <v>3308799.9999999977</v>
          </cell>
          <cell r="AD694">
            <v>2695900.0000000051</v>
          </cell>
          <cell r="AE694">
            <v>3316800.0000000037</v>
          </cell>
          <cell r="AF694">
            <v>2648499.9999999963</v>
          </cell>
          <cell r="AG694">
            <v>3696400.0000000098</v>
          </cell>
          <cell r="AH694">
            <v>8148700.0000000093</v>
          </cell>
          <cell r="AI694">
            <v>8300399.9999999944</v>
          </cell>
          <cell r="AJ694">
            <v>4345799.9999999916</v>
          </cell>
          <cell r="AK694">
            <v>4611000.0000000056</v>
          </cell>
          <cell r="AL694">
            <v>4054100.0000000102</v>
          </cell>
          <cell r="AM694">
            <v>2028700.0000000037</v>
          </cell>
          <cell r="AN694">
            <v>3923700.0000000005</v>
          </cell>
          <cell r="AO694">
            <v>2268900.000000007</v>
          </cell>
          <cell r="AP694">
            <v>3014499.9999999953</v>
          </cell>
          <cell r="AQ694">
            <v>3554399.9999999944</v>
          </cell>
          <cell r="AR694">
            <v>4737400.0000000037</v>
          </cell>
          <cell r="AS694">
            <v>3005999.9999999925</v>
          </cell>
          <cell r="AT694">
            <v>8167200.0000000065</v>
          </cell>
          <cell r="AU694">
            <v>5812399.9999999925</v>
          </cell>
          <cell r="AV694">
            <v>6922200.0000000084</v>
          </cell>
          <cell r="AW694">
            <v>6012300.0000000009</v>
          </cell>
          <cell r="AX694">
            <v>5518699.9999999944</v>
          </cell>
          <cell r="AY694">
            <v>3644600.0000000056</v>
          </cell>
          <cell r="AZ694">
            <v>4059600.0000000051</v>
          </cell>
          <cell r="BA694">
            <v>3838399.9999999925</v>
          </cell>
          <cell r="BB694">
            <v>3937600.0000000033</v>
          </cell>
          <cell r="BC694">
            <v>3893299.9999999963</v>
          </cell>
          <cell r="BD694">
            <v>5073899.9999999991</v>
          </cell>
          <cell r="BE694">
            <v>8207000.0000000019</v>
          </cell>
          <cell r="BF694">
            <v>11670400.000000006</v>
          </cell>
          <cell r="BG694">
            <v>5263799.9999999888</v>
          </cell>
          <cell r="BH694">
            <v>2128600.0000000033</v>
          </cell>
          <cell r="BI694">
            <v>6308399.9999999972</v>
          </cell>
          <cell r="BJ694">
            <v>3591199.9999999893</v>
          </cell>
          <cell r="BK694">
            <v>3822699.9999999888</v>
          </cell>
          <cell r="BL694">
            <v>3748399.9999999925</v>
          </cell>
          <cell r="BM694">
            <v>3124499.9999999995</v>
          </cell>
          <cell r="BN694">
            <v>4694899.9999999991</v>
          </cell>
          <cell r="BO694">
            <v>3389700</v>
          </cell>
          <cell r="BP694">
            <v>4385399.9999999916</v>
          </cell>
          <cell r="BQ694">
            <v>6476199.9999999981</v>
          </cell>
          <cell r="BR694">
            <v>8547100.000000013</v>
          </cell>
          <cell r="BS694">
            <v>7553799.9999999972</v>
          </cell>
          <cell r="BT694">
            <v>6800699.9999999972</v>
          </cell>
          <cell r="BU694">
            <v>6493699.9999999944</v>
          </cell>
          <cell r="BV694">
            <v>5756500.0000000037</v>
          </cell>
          <cell r="BW694">
            <v>4779699.9999999991</v>
          </cell>
          <cell r="BX694">
            <v>3699799.9999999972</v>
          </cell>
          <cell r="BY694">
            <v>4600000</v>
          </cell>
          <cell r="BZ694">
            <v>4099800.0000000028</v>
          </cell>
          <cell r="CA694">
            <v>4312099.9999999963</v>
          </cell>
          <cell r="CB694">
            <v>5605400.0000000028</v>
          </cell>
          <cell r="CC694">
            <v>5240199.9999999981</v>
          </cell>
          <cell r="CD694">
            <v>9995499.9999999963</v>
          </cell>
          <cell r="CE694">
            <v>7291399.9999999925</v>
          </cell>
          <cell r="CF694">
            <v>6108699.9999999944</v>
          </cell>
          <cell r="CG694">
            <v>4436999.9999999981</v>
          </cell>
          <cell r="CH694">
            <v>4180700.0000000144</v>
          </cell>
          <cell r="CI694">
            <v>3973599.9999999939</v>
          </cell>
          <cell r="CJ694">
            <v>3779199.9999999935</v>
          </cell>
          <cell r="CK694">
            <v>4435900.0000000009</v>
          </cell>
          <cell r="CL694">
            <v>4239699.9999999879</v>
          </cell>
          <cell r="CM694">
            <v>2905300.0000000112</v>
          </cell>
          <cell r="CN694">
            <v>6441299.9999999953</v>
          </cell>
          <cell r="CO694">
            <v>5245199.9999999814</v>
          </cell>
          <cell r="CP694">
            <v>14583800.000000009</v>
          </cell>
          <cell r="CQ694">
            <v>9964699.9999999665</v>
          </cell>
          <cell r="CR694">
            <v>9579799.9999999907</v>
          </cell>
          <cell r="CS694">
            <v>9747499.9999999888</v>
          </cell>
          <cell r="CT694">
            <v>6755299.999999987</v>
          </cell>
          <cell r="CU694">
            <v>6628000.0000000056</v>
          </cell>
          <cell r="CV694">
            <v>5459600.0000000084</v>
          </cell>
          <cell r="CW694">
            <v>5805399.999999987</v>
          </cell>
          <cell r="CX694">
            <v>5907499.9999999842</v>
          </cell>
          <cell r="CY694">
            <v>6198899.9999999981</v>
          </cell>
          <cell r="CZ694">
            <v>7693199.9999999804</v>
          </cell>
          <cell r="DA694">
            <v>6966699.9999999804</v>
          </cell>
          <cell r="DB694">
            <v>12930199.999999976</v>
          </cell>
          <cell r="DC694">
            <v>11512599.999999983</v>
          </cell>
          <cell r="DD694">
            <v>13656599.999999981</v>
          </cell>
          <cell r="DE694">
            <v>8639800.0000000075</v>
          </cell>
          <cell r="DF694">
            <v>7985199.9999999804</v>
          </cell>
          <cell r="DG694">
            <v>8395499.9999999609</v>
          </cell>
          <cell r="DH694">
            <v>5248299.9999999721</v>
          </cell>
          <cell r="DI694">
            <v>5827799.9999999972</v>
          </cell>
          <cell r="DJ694">
            <v>9239100.0000000168</v>
          </cell>
          <cell r="DK694">
            <v>6118800.0000000158</v>
          </cell>
          <cell r="DL694">
            <v>7539999.9999999832</v>
          </cell>
          <cell r="DM694">
            <v>7682399.999999987</v>
          </cell>
          <cell r="DN694">
            <v>12515299.999999966</v>
          </cell>
          <cell r="DO694">
            <v>11147699.999999991</v>
          </cell>
          <cell r="DP694">
            <v>13722799.999999989</v>
          </cell>
          <cell r="DQ694">
            <v>8815399.9999999888</v>
          </cell>
          <cell r="DR694">
            <v>6598699.9999999935</v>
          </cell>
          <cell r="DS694">
            <v>8617899.999999987</v>
          </cell>
          <cell r="DT694">
            <v>5384899.9999999786</v>
          </cell>
          <cell r="DU694">
            <v>5136000.0000000102</v>
          </cell>
          <cell r="DV694">
            <v>7858399.9999999804</v>
          </cell>
          <cell r="DW694">
            <v>3726291.6915430026</v>
          </cell>
          <cell r="DX694">
            <v>7210536.4418135416</v>
          </cell>
          <cell r="DY694">
            <v>15884022.295288241</v>
          </cell>
        </row>
        <row r="697">
          <cell r="H697" t="str">
            <v>Permanent Differences</v>
          </cell>
        </row>
        <row r="698">
          <cell r="H698" t="str">
            <v>Penalties</v>
          </cell>
          <cell r="J698">
            <v>0</v>
          </cell>
          <cell r="K698">
            <v>1</v>
          </cell>
          <cell r="L698">
            <v>0</v>
          </cell>
          <cell r="M698">
            <v>6</v>
          </cell>
          <cell r="N698">
            <v>3</v>
          </cell>
          <cell r="O698">
            <v>2</v>
          </cell>
          <cell r="P698">
            <v>0</v>
          </cell>
          <cell r="Q698">
            <v>3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</row>
        <row r="699">
          <cell r="H699" t="str">
            <v>AFUDC Equity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-135.30000000000001</v>
          </cell>
          <cell r="BZ699">
            <v>-88.1</v>
          </cell>
          <cell r="CA699">
            <v>-70</v>
          </cell>
          <cell r="CB699">
            <v>-78.3</v>
          </cell>
          <cell r="CC699">
            <v>-98.7</v>
          </cell>
          <cell r="CD699">
            <v>-128.1</v>
          </cell>
          <cell r="CE699">
            <v>-160.1</v>
          </cell>
          <cell r="CF699">
            <v>-187</v>
          </cell>
          <cell r="CG699">
            <v>-212.8</v>
          </cell>
          <cell r="CH699">
            <v>-258</v>
          </cell>
          <cell r="CI699">
            <v>-295</v>
          </cell>
          <cell r="CJ699">
            <v>-317.39999999999998</v>
          </cell>
          <cell r="CK699">
            <v>-354.2</v>
          </cell>
          <cell r="CL699">
            <v>-396.2</v>
          </cell>
          <cell r="CM699">
            <v>-313.39999999999998</v>
          </cell>
          <cell r="CN699">
            <v>-231.4</v>
          </cell>
          <cell r="CO699">
            <v>-267.89999999999998</v>
          </cell>
          <cell r="CP699">
            <v>-304.8</v>
          </cell>
          <cell r="CQ699">
            <v>-370.6</v>
          </cell>
          <cell r="CR699">
            <v>-389.9</v>
          </cell>
          <cell r="CS699">
            <v>-326.2</v>
          </cell>
          <cell r="CT699">
            <v>-221.9</v>
          </cell>
          <cell r="CU699">
            <v>-230.3</v>
          </cell>
          <cell r="CV699">
            <v>-249.5</v>
          </cell>
          <cell r="CW699">
            <v>-280.8</v>
          </cell>
          <cell r="CX699">
            <v>-307.8</v>
          </cell>
          <cell r="CY699">
            <v>-330.3</v>
          </cell>
          <cell r="CZ699">
            <v>-119</v>
          </cell>
          <cell r="DA699">
            <v>-163.69999999999999</v>
          </cell>
          <cell r="DB699">
            <v>-180.6</v>
          </cell>
          <cell r="DC699">
            <v>-197.1</v>
          </cell>
          <cell r="DD699">
            <v>-214.3</v>
          </cell>
          <cell r="DE699">
            <v>-235.9</v>
          </cell>
          <cell r="DF699">
            <v>-260.89999999999998</v>
          </cell>
          <cell r="DG699">
            <v>-291.39999999999998</v>
          </cell>
          <cell r="DH699">
            <v>-325.39999999999998</v>
          </cell>
          <cell r="DI699">
            <v>-346.3</v>
          </cell>
          <cell r="DJ699">
            <v>-297.39999999999998</v>
          </cell>
          <cell r="DK699">
            <v>-205.4</v>
          </cell>
          <cell r="DL699">
            <v>-184.2</v>
          </cell>
          <cell r="DM699">
            <v>-192.4</v>
          </cell>
          <cell r="DN699">
            <v>-331.1</v>
          </cell>
          <cell r="DO699">
            <v>-337.5</v>
          </cell>
          <cell r="DP699">
            <v>-356.6</v>
          </cell>
          <cell r="DQ699">
            <v>-425.8</v>
          </cell>
          <cell r="DR699">
            <v>-409.4</v>
          </cell>
          <cell r="DS699">
            <v>-353.4</v>
          </cell>
          <cell r="DT699">
            <v>-384.2</v>
          </cell>
          <cell r="DU699">
            <v>-417.5</v>
          </cell>
          <cell r="DV699">
            <v>-449.3</v>
          </cell>
          <cell r="DW699">
            <v>-476.9</v>
          </cell>
          <cell r="DX699">
            <v>-363</v>
          </cell>
          <cell r="DY699">
            <v>-242.3</v>
          </cell>
        </row>
        <row r="700">
          <cell r="H700" t="str">
            <v>Depr - AFUDC Equity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1.0396800000000002</v>
          </cell>
          <cell r="BZ700">
            <v>1.0396800000000002</v>
          </cell>
          <cell r="CA700">
            <v>1.0396800000000002</v>
          </cell>
          <cell r="CB700">
            <v>1.0396800000000002</v>
          </cell>
          <cell r="CC700">
            <v>1.0396800000000002</v>
          </cell>
          <cell r="CD700">
            <v>3.3887100000000001</v>
          </cell>
          <cell r="CE700">
            <v>1.9861199999999999</v>
          </cell>
          <cell r="CF700">
            <v>2.6874199999999999</v>
          </cell>
          <cell r="CG700">
            <v>2.6874099999999999</v>
          </cell>
          <cell r="CH700">
            <v>2.6874199999999999</v>
          </cell>
          <cell r="CI700">
            <v>2.6874099999999999</v>
          </cell>
          <cell r="CJ700">
            <v>2.6874199999999999</v>
          </cell>
          <cell r="CK700">
            <v>2.6874199999999999</v>
          </cell>
          <cell r="CL700">
            <v>2.6874199999999999</v>
          </cell>
          <cell r="CM700">
            <v>2.6874199999999999</v>
          </cell>
          <cell r="CN700">
            <v>2.6874199999999999</v>
          </cell>
          <cell r="CO700">
            <v>2.6874099999999999</v>
          </cell>
          <cell r="CP700">
            <v>6.9502499999999996</v>
          </cell>
          <cell r="CQ700">
            <v>7.0691800000000002</v>
          </cell>
          <cell r="CR700">
            <v>5.3466499999999995</v>
          </cell>
          <cell r="CS700">
            <v>6.3232499999999998</v>
          </cell>
          <cell r="CT700">
            <v>6.3232499999999998</v>
          </cell>
          <cell r="CU700">
            <v>6.6378599999999999</v>
          </cell>
          <cell r="CV700">
            <v>6.6378599999999999</v>
          </cell>
          <cell r="CW700">
            <v>7.2618</v>
          </cell>
          <cell r="CX700">
            <v>7.2618</v>
          </cell>
          <cell r="CY700">
            <v>7.2618</v>
          </cell>
          <cell r="CZ700">
            <v>7.2618</v>
          </cell>
          <cell r="DA700">
            <v>7.2618</v>
          </cell>
          <cell r="DB700">
            <v>8.3107500000000005</v>
          </cell>
          <cell r="DC700">
            <v>8.8087999999999997</v>
          </cell>
          <cell r="DD700">
            <v>8.4564199999999996</v>
          </cell>
          <cell r="DE700">
            <v>8.4564199999999996</v>
          </cell>
          <cell r="DF700">
            <v>8.4564199999999996</v>
          </cell>
          <cell r="DG700">
            <v>8.0030000000000001</v>
          </cell>
          <cell r="DH700">
            <v>8.1950000000000003</v>
          </cell>
          <cell r="DI700">
            <v>6.1520000000000001</v>
          </cell>
          <cell r="DJ700">
            <v>7.94</v>
          </cell>
          <cell r="DK700">
            <v>7.94</v>
          </cell>
          <cell r="DL700">
            <v>7.94</v>
          </cell>
          <cell r="DM700">
            <v>7.94</v>
          </cell>
          <cell r="DN700">
            <v>12.97683</v>
          </cell>
          <cell r="DO700">
            <v>12.976839999999999</v>
          </cell>
          <cell r="DP700">
            <v>12.97683</v>
          </cell>
          <cell r="DQ700">
            <v>12.97683</v>
          </cell>
          <cell r="DR700">
            <v>12.976839999999999</v>
          </cell>
          <cell r="DS700">
            <v>12.97683</v>
          </cell>
          <cell r="DT700">
            <v>12.97683</v>
          </cell>
          <cell r="DU700">
            <v>12.976839999999999</v>
          </cell>
          <cell r="DV700">
            <v>12.97683</v>
          </cell>
          <cell r="DW700">
            <v>12.97683</v>
          </cell>
          <cell r="DX700">
            <v>12.976839999999999</v>
          </cell>
          <cell r="DY700">
            <v>12.97683</v>
          </cell>
          <cell r="DZ700">
            <v>22.791169999999997</v>
          </cell>
          <cell r="EA700">
            <v>22.791160000000001</v>
          </cell>
          <cell r="EB700">
            <v>22.791169999999997</v>
          </cell>
          <cell r="EC700">
            <v>22.791169999999997</v>
          </cell>
          <cell r="ED700">
            <v>22.791160000000001</v>
          </cell>
          <cell r="EE700">
            <v>22.791169999999997</v>
          </cell>
          <cell r="EF700">
            <v>22.791169999999997</v>
          </cell>
          <cell r="EG700">
            <v>22.791160000000001</v>
          </cell>
          <cell r="EH700">
            <v>22.791169999999997</v>
          </cell>
          <cell r="EI700">
            <v>22.791169999999997</v>
          </cell>
          <cell r="EJ700">
            <v>22.791160000000001</v>
          </cell>
          <cell r="EK700">
            <v>22.791169999999997</v>
          </cell>
        </row>
        <row r="701">
          <cell r="H701" t="str">
            <v>Meal Disallowance</v>
          </cell>
          <cell r="J701">
            <v>7</v>
          </cell>
          <cell r="K701">
            <v>7</v>
          </cell>
          <cell r="L701">
            <v>7</v>
          </cell>
          <cell r="M701">
            <v>7</v>
          </cell>
          <cell r="N701">
            <v>7</v>
          </cell>
          <cell r="O701">
            <v>6</v>
          </cell>
          <cell r="P701">
            <v>7</v>
          </cell>
          <cell r="Q701">
            <v>7</v>
          </cell>
          <cell r="R701">
            <v>7</v>
          </cell>
          <cell r="S701">
            <v>7</v>
          </cell>
          <cell r="T701">
            <v>7</v>
          </cell>
          <cell r="U701">
            <v>7</v>
          </cell>
          <cell r="V701">
            <v>3</v>
          </cell>
          <cell r="W701">
            <v>6</v>
          </cell>
          <cell r="X701">
            <v>16</v>
          </cell>
          <cell r="Y701">
            <v>9</v>
          </cell>
          <cell r="Z701">
            <v>8</v>
          </cell>
          <cell r="AA701">
            <v>9</v>
          </cell>
          <cell r="AB701">
            <v>14</v>
          </cell>
          <cell r="AC701">
            <v>10</v>
          </cell>
          <cell r="AD701">
            <v>10</v>
          </cell>
          <cell r="AE701">
            <v>9</v>
          </cell>
          <cell r="AF701">
            <v>8</v>
          </cell>
          <cell r="AG701">
            <v>12</v>
          </cell>
          <cell r="AH701">
            <v>5.1227900000000002</v>
          </cell>
          <cell r="AI701">
            <v>5.0752899999999999</v>
          </cell>
          <cell r="AJ701">
            <v>11.770790000000002</v>
          </cell>
          <cell r="AK701">
            <v>5.6602899999999998</v>
          </cell>
          <cell r="AL701">
            <v>5.6252899999999997</v>
          </cell>
          <cell r="AM701">
            <v>5.7952899999999996</v>
          </cell>
          <cell r="AN701">
            <v>5.7458</v>
          </cell>
          <cell r="AO701">
            <v>6.0583800000000005</v>
          </cell>
          <cell r="AP701">
            <v>4.6268799999999999</v>
          </cell>
          <cell r="AQ701">
            <v>5.0318800000000001</v>
          </cell>
          <cell r="AR701">
            <v>4.3768799999999999</v>
          </cell>
          <cell r="AS701">
            <v>8.5142900000000008</v>
          </cell>
          <cell r="AT701">
            <v>4.3768799999999999</v>
          </cell>
          <cell r="AU701">
            <v>7.1410900000000002</v>
          </cell>
          <cell r="AV701">
            <v>14.154590000000001</v>
          </cell>
          <cell r="AW701">
            <v>8.5836299999999994</v>
          </cell>
          <cell r="AX701">
            <v>7.7574199999999998</v>
          </cell>
          <cell r="AY701">
            <v>7.1011699999999998</v>
          </cell>
          <cell r="AZ701">
            <v>6.3001700000000005</v>
          </cell>
          <cell r="BA701">
            <v>7.1835000000000004</v>
          </cell>
          <cell r="BB701">
            <v>5.4801700000000002</v>
          </cell>
          <cell r="BC701">
            <v>9.3576700000000006</v>
          </cell>
          <cell r="BD701">
            <v>7.6586699999999999</v>
          </cell>
          <cell r="BE701">
            <v>12.772110000000001</v>
          </cell>
          <cell r="BF701">
            <v>4.0183200000000001</v>
          </cell>
          <cell r="BG701">
            <v>14.953850000000001</v>
          </cell>
          <cell r="BH701">
            <v>33.395690000000002</v>
          </cell>
          <cell r="BI701">
            <v>22.067240000000002</v>
          </cell>
          <cell r="BJ701">
            <v>24.660400000000003</v>
          </cell>
          <cell r="BK701">
            <v>25.1677</v>
          </cell>
          <cell r="BL701">
            <v>17.82103</v>
          </cell>
          <cell r="BM701">
            <v>21.940729999999999</v>
          </cell>
          <cell r="BN701">
            <v>23.619589999999999</v>
          </cell>
          <cell r="BO701">
            <v>17.392669999999999</v>
          </cell>
          <cell r="BP701">
            <v>174.55506</v>
          </cell>
          <cell r="BQ701">
            <v>10.4695</v>
          </cell>
          <cell r="BR701">
            <v>13.856629999999999</v>
          </cell>
          <cell r="BS701">
            <v>18.811630000000001</v>
          </cell>
          <cell r="BT701">
            <v>19.278130000000001</v>
          </cell>
          <cell r="BU701">
            <v>14.351629999999998</v>
          </cell>
          <cell r="BV701">
            <v>13.569129999999999</v>
          </cell>
          <cell r="BW701">
            <v>16.519629999999999</v>
          </cell>
          <cell r="BX701">
            <v>17.055799999999998</v>
          </cell>
          <cell r="BY701">
            <v>18.79064</v>
          </cell>
          <cell r="BZ701">
            <v>25.483169999999998</v>
          </cell>
          <cell r="CA701">
            <v>22.664669999999997</v>
          </cell>
          <cell r="CB701">
            <v>20.589169999999999</v>
          </cell>
          <cell r="CC701">
            <v>21.610169999999997</v>
          </cell>
          <cell r="CD701">
            <v>4.1699599999999997</v>
          </cell>
          <cell r="CE701">
            <v>49.634440000000005</v>
          </cell>
          <cell r="CF701">
            <v>64.405500000000004</v>
          </cell>
          <cell r="CG701">
            <v>24.553000000000001</v>
          </cell>
          <cell r="CH701">
            <v>21.380500000000001</v>
          </cell>
          <cell r="CI701">
            <v>22.288499999999999</v>
          </cell>
          <cell r="CJ701">
            <v>22.998000000000001</v>
          </cell>
          <cell r="CK701">
            <v>26.749299999999998</v>
          </cell>
          <cell r="CL701">
            <v>23.584289999999999</v>
          </cell>
          <cell r="CM701">
            <v>23.552790000000002</v>
          </cell>
          <cell r="CN701">
            <v>27.93216</v>
          </cell>
          <cell r="CO701">
            <v>30.3386</v>
          </cell>
          <cell r="CP701">
            <v>24.115179999999999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B701">
            <v>0</v>
          </cell>
          <cell r="DC701">
            <v>0</v>
          </cell>
          <cell r="DD701">
            <v>0</v>
          </cell>
          <cell r="DE701">
            <v>0</v>
          </cell>
          <cell r="DF701">
            <v>0</v>
          </cell>
          <cell r="DG701">
            <v>0</v>
          </cell>
          <cell r="DH701">
            <v>0</v>
          </cell>
          <cell r="DI701">
            <v>0</v>
          </cell>
          <cell r="DJ701">
            <v>0</v>
          </cell>
          <cell r="DK701">
            <v>0</v>
          </cell>
          <cell r="DL701">
            <v>0</v>
          </cell>
          <cell r="DM701">
            <v>0</v>
          </cell>
          <cell r="DN701">
            <v>14.321999999999999</v>
          </cell>
          <cell r="DO701">
            <v>13.981999999999999</v>
          </cell>
          <cell r="DP701">
            <v>14.973000000000001</v>
          </cell>
          <cell r="DQ701">
            <v>15.178000000000001</v>
          </cell>
          <cell r="DR701">
            <v>14.898</v>
          </cell>
          <cell r="DS701">
            <v>15.222</v>
          </cell>
          <cell r="DT701">
            <v>15.566000000000001</v>
          </cell>
          <cell r="DU701">
            <v>15.401999999999999</v>
          </cell>
          <cell r="DV701">
            <v>16.039000000000001</v>
          </cell>
          <cell r="DW701">
            <v>15.736000000000001</v>
          </cell>
          <cell r="DX701">
            <v>15.368</v>
          </cell>
          <cell r="DY701">
            <v>29.155999999999999</v>
          </cell>
          <cell r="DZ701">
            <v>14.637</v>
          </cell>
          <cell r="EA701">
            <v>14.29</v>
          </cell>
          <cell r="EB701">
            <v>15.302</v>
          </cell>
          <cell r="EC701">
            <v>15.512</v>
          </cell>
          <cell r="ED701">
            <v>15.226000000000001</v>
          </cell>
          <cell r="EE701">
            <v>15.557</v>
          </cell>
          <cell r="EF701">
            <v>15.907999999999999</v>
          </cell>
          <cell r="EG701">
            <v>15.741</v>
          </cell>
          <cell r="EH701">
            <v>16.391999999999999</v>
          </cell>
          <cell r="EI701">
            <v>16.082999999999998</v>
          </cell>
          <cell r="EJ701">
            <v>15.707000000000001</v>
          </cell>
          <cell r="EK701">
            <v>29.795000000000002</v>
          </cell>
        </row>
        <row r="702">
          <cell r="H702" t="str">
            <v>Club Dues</v>
          </cell>
          <cell r="V702">
            <v>1</v>
          </cell>
          <cell r="W702">
            <v>6</v>
          </cell>
          <cell r="X702">
            <v>0</v>
          </cell>
          <cell r="Y702">
            <v>1</v>
          </cell>
          <cell r="Z702">
            <v>1</v>
          </cell>
          <cell r="AA702">
            <v>1</v>
          </cell>
          <cell r="AB702">
            <v>0</v>
          </cell>
          <cell r="AC702">
            <v>12</v>
          </cell>
          <cell r="AD702">
            <v>2</v>
          </cell>
          <cell r="AE702">
            <v>0</v>
          </cell>
          <cell r="AF702">
            <v>0</v>
          </cell>
          <cell r="AG702">
            <v>20</v>
          </cell>
          <cell r="AH702">
            <v>3.7749999999999999</v>
          </cell>
          <cell r="AI702">
            <v>0.3</v>
          </cell>
          <cell r="AJ702">
            <v>3.35</v>
          </cell>
          <cell r="AK702">
            <v>1.7250000000000001</v>
          </cell>
          <cell r="AL702">
            <v>1.04</v>
          </cell>
          <cell r="AM702">
            <v>1.02</v>
          </cell>
          <cell r="AN702">
            <v>10.234</v>
          </cell>
          <cell r="AO702">
            <v>0</v>
          </cell>
          <cell r="AP702">
            <v>9.0050000000000008</v>
          </cell>
          <cell r="AQ702">
            <v>5.5590000000000002</v>
          </cell>
          <cell r="AR702">
            <v>0</v>
          </cell>
          <cell r="AS702">
            <v>2</v>
          </cell>
          <cell r="AT702">
            <v>0</v>
          </cell>
          <cell r="AU702">
            <v>0</v>
          </cell>
          <cell r="AV702">
            <v>0.85</v>
          </cell>
          <cell r="AW702">
            <v>0</v>
          </cell>
          <cell r="AX702">
            <v>0</v>
          </cell>
          <cell r="AY702">
            <v>0.85</v>
          </cell>
          <cell r="AZ702">
            <v>3.8090000000000002</v>
          </cell>
          <cell r="BA702">
            <v>7.258</v>
          </cell>
          <cell r="BB702">
            <v>0</v>
          </cell>
          <cell r="BC702">
            <v>2.84</v>
          </cell>
          <cell r="BD702">
            <v>0</v>
          </cell>
          <cell r="BE702">
            <v>4.75</v>
          </cell>
          <cell r="BF702">
            <v>1.21</v>
          </cell>
          <cell r="BG702">
            <v>1.5</v>
          </cell>
          <cell r="BH702">
            <v>0</v>
          </cell>
          <cell r="BI702">
            <v>0</v>
          </cell>
          <cell r="BJ702">
            <v>0.33</v>
          </cell>
          <cell r="BK702">
            <v>0</v>
          </cell>
          <cell r="BL702">
            <v>1.4485299999999999</v>
          </cell>
          <cell r="BM702">
            <v>0.115</v>
          </cell>
          <cell r="BN702">
            <v>0</v>
          </cell>
          <cell r="BO702">
            <v>4.9249999999999998</v>
          </cell>
          <cell r="BP702">
            <v>1</v>
          </cell>
          <cell r="BQ702">
            <v>6.1749999999999998</v>
          </cell>
          <cell r="BR702">
            <v>1.7</v>
          </cell>
          <cell r="BS702">
            <v>0.1</v>
          </cell>
          <cell r="BT702">
            <v>3.03</v>
          </cell>
          <cell r="BU702">
            <v>0.1</v>
          </cell>
          <cell r="BV702">
            <v>0.1</v>
          </cell>
          <cell r="BW702">
            <v>0.85</v>
          </cell>
          <cell r="BX702">
            <v>4.2590000000000003</v>
          </cell>
          <cell r="BY702">
            <v>3.2080000000000002</v>
          </cell>
          <cell r="BZ702">
            <v>1.3</v>
          </cell>
          <cell r="CA702">
            <v>2.39</v>
          </cell>
          <cell r="CB702">
            <v>1.7</v>
          </cell>
          <cell r="CC702">
            <v>6.4790000000000001</v>
          </cell>
          <cell r="CD702">
            <v>0.5</v>
          </cell>
          <cell r="CE702">
            <v>0</v>
          </cell>
          <cell r="CF702">
            <v>19.43</v>
          </cell>
          <cell r="CG702">
            <v>2</v>
          </cell>
          <cell r="CH702">
            <v>0</v>
          </cell>
          <cell r="CI702">
            <v>0.76</v>
          </cell>
          <cell r="CJ702">
            <v>3.754</v>
          </cell>
          <cell r="CK702">
            <v>2.4580000000000002</v>
          </cell>
          <cell r="CL702">
            <v>7.4999999999999997E-2</v>
          </cell>
          <cell r="CM702">
            <v>1.8149999999999999</v>
          </cell>
          <cell r="CN702">
            <v>0</v>
          </cell>
          <cell r="CO702">
            <v>4.8949999999999996</v>
          </cell>
          <cell r="CP702">
            <v>1.6352</v>
          </cell>
          <cell r="CQ702">
            <v>2.2484000000000002</v>
          </cell>
          <cell r="CR702">
            <v>3.1477600000000003</v>
          </cell>
          <cell r="CS702">
            <v>0</v>
          </cell>
          <cell r="CT702">
            <v>0</v>
          </cell>
          <cell r="CU702">
            <v>0.77672000000000008</v>
          </cell>
          <cell r="CV702">
            <v>4.2715899999999998</v>
          </cell>
          <cell r="CW702">
            <v>2.5120800000000001</v>
          </cell>
          <cell r="CX702">
            <v>7.665000000000001E-2</v>
          </cell>
          <cell r="CY702">
            <v>1.85493</v>
          </cell>
          <cell r="CZ702">
            <v>0</v>
          </cell>
          <cell r="DA702">
            <v>12.280100000000001</v>
          </cell>
          <cell r="DB702">
            <v>0</v>
          </cell>
          <cell r="DC702">
            <v>0</v>
          </cell>
          <cell r="DD702">
            <v>3.95</v>
          </cell>
          <cell r="DE702">
            <v>0</v>
          </cell>
          <cell r="DF702">
            <v>0</v>
          </cell>
          <cell r="DG702">
            <v>6.91</v>
          </cell>
          <cell r="DH702">
            <v>3.46</v>
          </cell>
          <cell r="DI702">
            <v>2.41</v>
          </cell>
          <cell r="DJ702">
            <v>7.62</v>
          </cell>
          <cell r="DK702">
            <v>2.41</v>
          </cell>
          <cell r="DL702">
            <v>6.6749999999999998</v>
          </cell>
          <cell r="DM702">
            <v>1.5529999999999999</v>
          </cell>
          <cell r="DN702">
            <v>1.44</v>
          </cell>
          <cell r="DO702">
            <v>1.44</v>
          </cell>
          <cell r="DP702">
            <v>1.44</v>
          </cell>
          <cell r="DQ702">
            <v>23.44</v>
          </cell>
          <cell r="DR702">
            <v>1.44</v>
          </cell>
          <cell r="DS702">
            <v>1.44</v>
          </cell>
          <cell r="DT702">
            <v>1.44</v>
          </cell>
          <cell r="DU702">
            <v>1.44</v>
          </cell>
          <cell r="DV702">
            <v>1.44</v>
          </cell>
          <cell r="DW702">
            <v>1.44</v>
          </cell>
          <cell r="DX702">
            <v>1.44</v>
          </cell>
          <cell r="DY702">
            <v>1.44</v>
          </cell>
          <cell r="DZ702">
            <v>1.472</v>
          </cell>
          <cell r="EA702">
            <v>1.472</v>
          </cell>
          <cell r="EB702">
            <v>1.472</v>
          </cell>
          <cell r="EC702">
            <v>23.956</v>
          </cell>
          <cell r="ED702">
            <v>1.472</v>
          </cell>
          <cell r="EE702">
            <v>1.472</v>
          </cell>
          <cell r="EF702">
            <v>1.472</v>
          </cell>
          <cell r="EG702">
            <v>1.472</v>
          </cell>
          <cell r="EH702">
            <v>1.472</v>
          </cell>
          <cell r="EI702">
            <v>1.472</v>
          </cell>
          <cell r="EJ702">
            <v>1.472</v>
          </cell>
          <cell r="EK702">
            <v>1.468</v>
          </cell>
        </row>
        <row r="703">
          <cell r="H703" t="str">
            <v>Political Contributions</v>
          </cell>
          <cell r="V703">
            <v>4</v>
          </cell>
          <cell r="W703">
            <v>4</v>
          </cell>
          <cell r="X703">
            <v>4</v>
          </cell>
          <cell r="Y703">
            <v>21</v>
          </cell>
          <cell r="Z703">
            <v>8</v>
          </cell>
          <cell r="AA703">
            <v>8</v>
          </cell>
          <cell r="AB703">
            <v>8</v>
          </cell>
          <cell r="AC703">
            <v>0</v>
          </cell>
          <cell r="AD703">
            <v>8</v>
          </cell>
          <cell r="AE703">
            <v>8</v>
          </cell>
          <cell r="AF703">
            <v>8</v>
          </cell>
          <cell r="AG703">
            <v>23</v>
          </cell>
          <cell r="AH703">
            <v>9.5830000000000002</v>
          </cell>
          <cell r="AI703">
            <v>9.5830000000000002</v>
          </cell>
          <cell r="AJ703">
            <v>9.5830000000000002</v>
          </cell>
          <cell r="AK703">
            <v>9.5830000000000002</v>
          </cell>
          <cell r="AL703">
            <v>9.5830000000000002</v>
          </cell>
          <cell r="AM703">
            <v>9.5830000000000002</v>
          </cell>
          <cell r="AN703">
            <v>9.5830000000000002</v>
          </cell>
          <cell r="AO703">
            <v>8.3333200000000005</v>
          </cell>
          <cell r="AP703">
            <v>8.3333200000000005</v>
          </cell>
          <cell r="AQ703">
            <v>8.3333200000000005</v>
          </cell>
          <cell r="AR703">
            <v>8.3333200000000005</v>
          </cell>
          <cell r="AS703">
            <v>23.333479999999998</v>
          </cell>
          <cell r="AT703">
            <v>8.3333200000000005</v>
          </cell>
          <cell r="AU703">
            <v>9.5830000000000002</v>
          </cell>
          <cell r="AV703">
            <v>9.5830000000000002</v>
          </cell>
          <cell r="AW703">
            <v>9.5830000000000002</v>
          </cell>
          <cell r="AX703">
            <v>9.5830000000000002</v>
          </cell>
          <cell r="AY703">
            <v>5.4163399999999999</v>
          </cell>
          <cell r="AZ703">
            <v>5.4163399999999999</v>
          </cell>
          <cell r="BA703">
            <v>5.4163399999999999</v>
          </cell>
          <cell r="BB703">
            <v>5.4163399999999999</v>
          </cell>
          <cell r="BC703">
            <v>5.4163399999999999</v>
          </cell>
          <cell r="BD703">
            <v>11.41634</v>
          </cell>
          <cell r="BE703">
            <v>16.253340000000001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25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8.3333300000000001</v>
          </cell>
          <cell r="DO703">
            <v>8.3333399999999997</v>
          </cell>
          <cell r="DP703">
            <v>8.3333300000000001</v>
          </cell>
          <cell r="DQ703">
            <v>8.3333300000000001</v>
          </cell>
          <cell r="DR703">
            <v>8.3333399999999997</v>
          </cell>
          <cell r="DS703">
            <v>8.3333300000000001</v>
          </cell>
          <cell r="DT703">
            <v>8.3333300000000001</v>
          </cell>
          <cell r="DU703">
            <v>8.3333399999999997</v>
          </cell>
          <cell r="DV703">
            <v>8.3333300000000001</v>
          </cell>
          <cell r="DW703">
            <v>8.3333300000000001</v>
          </cell>
          <cell r="DX703">
            <v>8.3333399999999997</v>
          </cell>
          <cell r="DY703">
            <v>8.3333300000000001</v>
          </cell>
          <cell r="DZ703">
            <v>8.5166699999999995</v>
          </cell>
          <cell r="EA703">
            <v>8.5166599999999999</v>
          </cell>
          <cell r="EB703">
            <v>8.5166699999999995</v>
          </cell>
          <cell r="EC703">
            <v>8.5166699999999995</v>
          </cell>
          <cell r="ED703">
            <v>8.5166599999999999</v>
          </cell>
          <cell r="EE703">
            <v>8.5166699999999995</v>
          </cell>
          <cell r="EF703">
            <v>8.5166699999999995</v>
          </cell>
          <cell r="EG703">
            <v>8.5166599999999999</v>
          </cell>
          <cell r="EH703">
            <v>8.5166699999999995</v>
          </cell>
          <cell r="EI703">
            <v>8.5166699999999995</v>
          </cell>
          <cell r="EJ703">
            <v>8.5166599999999999</v>
          </cell>
          <cell r="EK703">
            <v>8.5166699999999995</v>
          </cell>
        </row>
        <row r="704">
          <cell r="H704" t="str">
            <v>Lobbying Expense</v>
          </cell>
          <cell r="V704">
            <v>0</v>
          </cell>
          <cell r="W704">
            <v>12</v>
          </cell>
          <cell r="X704">
            <v>0</v>
          </cell>
          <cell r="Y704">
            <v>3</v>
          </cell>
          <cell r="Z704">
            <v>0</v>
          </cell>
          <cell r="AA704">
            <v>0</v>
          </cell>
          <cell r="AB704">
            <v>4</v>
          </cell>
          <cell r="AC704">
            <v>3</v>
          </cell>
          <cell r="AD704">
            <v>3</v>
          </cell>
          <cell r="AE704">
            <v>3</v>
          </cell>
          <cell r="AF704">
            <v>3</v>
          </cell>
          <cell r="AG704">
            <v>3</v>
          </cell>
          <cell r="AH704">
            <v>5</v>
          </cell>
          <cell r="AI704">
            <v>5</v>
          </cell>
          <cell r="AJ704">
            <v>5</v>
          </cell>
          <cell r="AK704">
            <v>5</v>
          </cell>
          <cell r="AL704">
            <v>5</v>
          </cell>
          <cell r="AM704">
            <v>5</v>
          </cell>
          <cell r="AN704">
            <v>5</v>
          </cell>
          <cell r="AO704">
            <v>5</v>
          </cell>
          <cell r="AP704">
            <v>5</v>
          </cell>
          <cell r="AQ704">
            <v>5</v>
          </cell>
          <cell r="AR704">
            <v>5</v>
          </cell>
          <cell r="AS704">
            <v>5</v>
          </cell>
          <cell r="AT704">
            <v>5</v>
          </cell>
          <cell r="AU704">
            <v>4.6666600000000003</v>
          </cell>
          <cell r="AV704">
            <v>4.6666699999999999</v>
          </cell>
          <cell r="AW704">
            <v>4.6666699999999999</v>
          </cell>
          <cell r="AX704">
            <v>4.6666600000000003</v>
          </cell>
          <cell r="AY704">
            <v>0</v>
          </cell>
          <cell r="AZ704">
            <v>58.442050000000002</v>
          </cell>
          <cell r="BA704">
            <v>0</v>
          </cell>
          <cell r="BB704">
            <v>0</v>
          </cell>
          <cell r="BC704">
            <v>3.5702500000000001</v>
          </cell>
          <cell r="BD704">
            <v>0</v>
          </cell>
          <cell r="BE704">
            <v>0</v>
          </cell>
          <cell r="BF704">
            <v>6.6494499999999999</v>
          </cell>
          <cell r="BG704">
            <v>6.8490500000000001</v>
          </cell>
          <cell r="BH704">
            <v>6.74925</v>
          </cell>
          <cell r="BI704">
            <v>6.7492399999999995</v>
          </cell>
          <cell r="BJ704">
            <v>6.74925</v>
          </cell>
          <cell r="BK704">
            <v>6.74925</v>
          </cell>
          <cell r="BL704">
            <v>6.74925</v>
          </cell>
          <cell r="BM704">
            <v>6.74925</v>
          </cell>
          <cell r="BN704">
            <v>6.74925</v>
          </cell>
          <cell r="BO704">
            <v>6.74925</v>
          </cell>
          <cell r="BP704">
            <v>6.74925</v>
          </cell>
          <cell r="BQ704">
            <v>6.74925</v>
          </cell>
          <cell r="BR704">
            <v>5.3666800000000006</v>
          </cell>
          <cell r="BS704">
            <v>2.5750000000000002</v>
          </cell>
          <cell r="BT704">
            <v>6.9583500000000003</v>
          </cell>
          <cell r="BU704">
            <v>5.4833500000000006</v>
          </cell>
          <cell r="BV704">
            <v>2.0833499999999998</v>
          </cell>
          <cell r="BW704">
            <v>2.1333500000000001</v>
          </cell>
          <cell r="BX704">
            <v>6.1833500000000008</v>
          </cell>
          <cell r="BY704">
            <v>49.785239999999995</v>
          </cell>
          <cell r="BZ704">
            <v>2.5708299999999999</v>
          </cell>
          <cell r="CA704">
            <v>4.7333500000000006</v>
          </cell>
          <cell r="CB704">
            <v>2.8333499999999998</v>
          </cell>
          <cell r="CC704">
            <v>2.1283499999999997</v>
          </cell>
          <cell r="CD704">
            <v>15.278129999999999</v>
          </cell>
          <cell r="CE704">
            <v>2.8104</v>
          </cell>
          <cell r="CF704">
            <v>12.43413</v>
          </cell>
          <cell r="CG704">
            <v>10.20411</v>
          </cell>
          <cell r="CH704">
            <v>3.7500900000000001</v>
          </cell>
          <cell r="CI704">
            <v>3.7500300000000002</v>
          </cell>
          <cell r="CJ704">
            <v>9.3041100000000014</v>
          </cell>
          <cell r="CK704">
            <v>1.84768</v>
          </cell>
          <cell r="CL704">
            <v>1.84768</v>
          </cell>
          <cell r="CM704">
            <v>6.3846400000000001</v>
          </cell>
          <cell r="CN704">
            <v>3.0476799999999997</v>
          </cell>
          <cell r="CO704">
            <v>1.83968</v>
          </cell>
          <cell r="CP704">
            <v>13.87933</v>
          </cell>
          <cell r="CQ704">
            <v>25.28182</v>
          </cell>
          <cell r="CR704">
            <v>-3.88388</v>
          </cell>
          <cell r="CS704">
            <v>9.2188999999999997</v>
          </cell>
          <cell r="CT704">
            <v>4.4400000000000004</v>
          </cell>
          <cell r="CU704">
            <v>-9.2101600000000001</v>
          </cell>
          <cell r="CV704">
            <v>9.2188999999999997</v>
          </cell>
          <cell r="CW704">
            <v>9.98766</v>
          </cell>
          <cell r="CX704">
            <v>1.04</v>
          </cell>
          <cell r="CY704">
            <v>5.8188999999999993</v>
          </cell>
          <cell r="CZ704">
            <v>1.8560000000000001</v>
          </cell>
          <cell r="DA704">
            <v>1.8560000000000001</v>
          </cell>
          <cell r="DB704">
            <v>22.190240000000003</v>
          </cell>
          <cell r="DC704">
            <v>7.6912000000000003</v>
          </cell>
          <cell r="DD704">
            <v>16.260400000000001</v>
          </cell>
          <cell r="DE704">
            <v>5.84</v>
          </cell>
          <cell r="DF704">
            <v>0</v>
          </cell>
          <cell r="DG704">
            <v>1</v>
          </cell>
          <cell r="DH704">
            <v>4.88</v>
          </cell>
          <cell r="DI704">
            <v>0</v>
          </cell>
          <cell r="DJ704">
            <v>0</v>
          </cell>
          <cell r="DK704">
            <v>4.4000000000000004</v>
          </cell>
          <cell r="DL704">
            <v>0</v>
          </cell>
          <cell r="DM704">
            <v>2.52</v>
          </cell>
          <cell r="DN704">
            <v>27.298999999999999</v>
          </cell>
          <cell r="DO704">
            <v>4.6340000000000003</v>
          </cell>
          <cell r="DP704">
            <v>17.78</v>
          </cell>
          <cell r="DQ704">
            <v>5.6340000000000003</v>
          </cell>
          <cell r="DR704">
            <v>1.6</v>
          </cell>
          <cell r="DS704">
            <v>0.16</v>
          </cell>
          <cell r="DT704">
            <v>5.1139999999999999</v>
          </cell>
          <cell r="DU704">
            <v>0.16</v>
          </cell>
          <cell r="DV704">
            <v>0.16</v>
          </cell>
          <cell r="DW704">
            <v>4.6340000000000003</v>
          </cell>
          <cell r="DX704">
            <v>0.16</v>
          </cell>
          <cell r="DY704">
            <v>0.16200000000000001</v>
          </cell>
          <cell r="DZ704">
            <v>27.899000000000001</v>
          </cell>
          <cell r="EA704">
            <v>4.7359999999999998</v>
          </cell>
          <cell r="EB704">
            <v>18.172000000000001</v>
          </cell>
          <cell r="EC704">
            <v>5.758</v>
          </cell>
          <cell r="ED704">
            <v>1.635</v>
          </cell>
          <cell r="EE704">
            <v>0.16400000000000001</v>
          </cell>
          <cell r="EF704">
            <v>5.2270000000000003</v>
          </cell>
          <cell r="EG704">
            <v>0.16300000000000001</v>
          </cell>
          <cell r="EH704">
            <v>0.16300000000000001</v>
          </cell>
          <cell r="EI704">
            <v>4.7359999999999998</v>
          </cell>
          <cell r="EJ704">
            <v>0.16400000000000001</v>
          </cell>
          <cell r="EK704">
            <v>0.16500000000000001</v>
          </cell>
        </row>
        <row r="705">
          <cell r="H705" t="str">
            <v>Transportation Fringe</v>
          </cell>
          <cell r="AD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15.855</v>
          </cell>
          <cell r="BM705">
            <v>2.2650000000000001</v>
          </cell>
          <cell r="BN705">
            <v>2.2650000000000001</v>
          </cell>
          <cell r="BO705">
            <v>2.2650000000000001</v>
          </cell>
          <cell r="BP705">
            <v>2.2650000000000001</v>
          </cell>
          <cell r="BQ705">
            <v>2.2650000000000001</v>
          </cell>
          <cell r="BS705">
            <v>2.5150000000000001</v>
          </cell>
          <cell r="BT705">
            <v>2.39</v>
          </cell>
          <cell r="BU705">
            <v>2.39</v>
          </cell>
          <cell r="BV705">
            <v>2.39</v>
          </cell>
          <cell r="BW705">
            <v>2.39</v>
          </cell>
          <cell r="BX705">
            <v>2.39</v>
          </cell>
          <cell r="BY705">
            <v>2.39</v>
          </cell>
          <cell r="BZ705">
            <v>2.39</v>
          </cell>
          <cell r="CA705">
            <v>2.39</v>
          </cell>
          <cell r="CB705">
            <v>2.39</v>
          </cell>
          <cell r="CC705">
            <v>2.39</v>
          </cell>
          <cell r="CD705">
            <v>2.39</v>
          </cell>
          <cell r="CE705">
            <v>2.39</v>
          </cell>
          <cell r="CF705">
            <v>2.39</v>
          </cell>
          <cell r="CG705">
            <v>2.39</v>
          </cell>
          <cell r="CH705">
            <v>2.39</v>
          </cell>
          <cell r="CI705">
            <v>2.39</v>
          </cell>
          <cell r="CJ705">
            <v>2.39</v>
          </cell>
          <cell r="CK705">
            <v>4.758</v>
          </cell>
          <cell r="CL705">
            <v>2.6859999999999999</v>
          </cell>
          <cell r="CM705">
            <v>2.6859999999999999</v>
          </cell>
          <cell r="CN705">
            <v>2.6859999999999999</v>
          </cell>
          <cell r="CO705">
            <v>2.6859999999999999</v>
          </cell>
          <cell r="CP705">
            <v>2.6859999999999999</v>
          </cell>
          <cell r="CQ705">
            <v>2.6859999999999999</v>
          </cell>
          <cell r="CR705">
            <v>2.6859999999999999</v>
          </cell>
          <cell r="CS705">
            <v>2.6859999999999999</v>
          </cell>
          <cell r="CT705">
            <v>2.6859999999999999</v>
          </cell>
          <cell r="CU705">
            <v>2.6859999999999999</v>
          </cell>
          <cell r="CV705">
            <v>2.6859999999999999</v>
          </cell>
          <cell r="CW705">
            <v>2.6859999999999999</v>
          </cell>
          <cell r="CX705">
            <v>2.6859999999999999</v>
          </cell>
          <cell r="CY705">
            <v>2.6859999999999999</v>
          </cell>
          <cell r="CZ705">
            <v>2.6859999999999999</v>
          </cell>
          <cell r="DA705">
            <v>2.6859999999999999</v>
          </cell>
          <cell r="DB705">
            <v>2.6859999999999999</v>
          </cell>
          <cell r="DC705">
            <v>2.6859999999999999</v>
          </cell>
          <cell r="DD705">
            <v>2.6859999999999999</v>
          </cell>
          <cell r="DE705">
            <v>2.6859999999999999</v>
          </cell>
          <cell r="DF705">
            <v>2.6859999999999999</v>
          </cell>
          <cell r="DG705">
            <v>3.64838</v>
          </cell>
          <cell r="DH705">
            <v>3.64838</v>
          </cell>
          <cell r="DI705">
            <v>3.64838</v>
          </cell>
          <cell r="DJ705">
            <v>3.64838</v>
          </cell>
          <cell r="DK705">
            <v>3.64838</v>
          </cell>
          <cell r="DL705">
            <v>3.64838</v>
          </cell>
          <cell r="DM705">
            <v>3.64838</v>
          </cell>
          <cell r="DN705">
            <v>3.6480000000000001</v>
          </cell>
          <cell r="DO705">
            <v>3.6480000000000001</v>
          </cell>
          <cell r="DP705">
            <v>3.6480000000000001</v>
          </cell>
          <cell r="DQ705">
            <v>3.6480000000000001</v>
          </cell>
          <cell r="DR705">
            <v>3.6480000000000001</v>
          </cell>
          <cell r="DS705">
            <v>3.6480000000000001</v>
          </cell>
          <cell r="DT705">
            <v>3.6480000000000001</v>
          </cell>
          <cell r="DU705">
            <v>3.6480000000000001</v>
          </cell>
          <cell r="DV705">
            <v>3.6480000000000001</v>
          </cell>
          <cell r="DW705">
            <v>3.6480000000000001</v>
          </cell>
          <cell r="DX705">
            <v>3.6480000000000001</v>
          </cell>
          <cell r="DY705">
            <v>3.6520000000000001</v>
          </cell>
          <cell r="DZ705">
            <v>3.6483300000000001</v>
          </cell>
          <cell r="EA705">
            <v>3.6483400000000001</v>
          </cell>
          <cell r="EB705">
            <v>3.6483300000000001</v>
          </cell>
          <cell r="EC705">
            <v>3.6483300000000001</v>
          </cell>
          <cell r="ED705">
            <v>3.6483400000000001</v>
          </cell>
          <cell r="EE705">
            <v>3.6483300000000001</v>
          </cell>
          <cell r="EF705">
            <v>3.6483300000000001</v>
          </cell>
          <cell r="EG705">
            <v>3.6483400000000001</v>
          </cell>
          <cell r="EH705">
            <v>3.6483300000000001</v>
          </cell>
          <cell r="EI705">
            <v>3.6483300000000001</v>
          </cell>
          <cell r="EJ705">
            <v>3.6483400000000001</v>
          </cell>
          <cell r="EK705">
            <v>3.6483300000000001</v>
          </cell>
        </row>
        <row r="706">
          <cell r="H706" t="str">
            <v>RNG ITC</v>
          </cell>
          <cell r="DN706">
            <v>1.804</v>
          </cell>
          <cell r="DO706">
            <v>1.804</v>
          </cell>
          <cell r="DP706">
            <v>1.804</v>
          </cell>
          <cell r="DQ706">
            <v>1.804</v>
          </cell>
          <cell r="DR706">
            <v>1.804</v>
          </cell>
          <cell r="DS706">
            <v>1.804</v>
          </cell>
          <cell r="DT706">
            <v>1.804</v>
          </cell>
          <cell r="DU706">
            <v>1.804</v>
          </cell>
          <cell r="DV706">
            <v>1.804</v>
          </cell>
          <cell r="DW706">
            <v>1.804</v>
          </cell>
          <cell r="DX706">
            <v>1.804</v>
          </cell>
          <cell r="DY706">
            <v>1.804</v>
          </cell>
        </row>
        <row r="707">
          <cell r="H707" t="str">
            <v>Tax Dept State tax variance</v>
          </cell>
          <cell r="J707">
            <v>1</v>
          </cell>
          <cell r="K707">
            <v>1</v>
          </cell>
          <cell r="L707">
            <v>1</v>
          </cell>
          <cell r="M707">
            <v>1</v>
          </cell>
          <cell r="N707">
            <v>1</v>
          </cell>
          <cell r="O707">
            <v>1</v>
          </cell>
          <cell r="P707">
            <v>1</v>
          </cell>
          <cell r="Q707">
            <v>1</v>
          </cell>
          <cell r="R707">
            <v>0</v>
          </cell>
          <cell r="S707">
            <v>0</v>
          </cell>
          <cell r="T707">
            <v>1</v>
          </cell>
          <cell r="U707">
            <v>1</v>
          </cell>
          <cell r="V707">
            <v>1</v>
          </cell>
          <cell r="W707">
            <v>-3</v>
          </cell>
          <cell r="X707">
            <v>-3</v>
          </cell>
          <cell r="Y707">
            <v>-3</v>
          </cell>
          <cell r="Z707">
            <v>-3</v>
          </cell>
          <cell r="AA707">
            <v>-3</v>
          </cell>
          <cell r="AB707">
            <v>-3</v>
          </cell>
          <cell r="AC707">
            <v>-3</v>
          </cell>
          <cell r="AD707">
            <v>1</v>
          </cell>
          <cell r="AE707">
            <v>3</v>
          </cell>
          <cell r="AF707">
            <v>0</v>
          </cell>
          <cell r="AG707">
            <v>-1</v>
          </cell>
          <cell r="AH707">
            <v>0</v>
          </cell>
          <cell r="AI707">
            <v>2</v>
          </cell>
          <cell r="AJ707">
            <v>0</v>
          </cell>
          <cell r="AK707">
            <v>1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1</v>
          </cell>
          <cell r="AQ707">
            <v>1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-1.7344916750516859E-4</v>
          </cell>
          <cell r="CB707">
            <v>1.0814758138621983E-4</v>
          </cell>
          <cell r="CC707">
            <v>2.0010486423416296E-6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</row>
        <row r="708">
          <cell r="H708" t="str">
            <v>Total timing Differences</v>
          </cell>
          <cell r="J708">
            <v>8</v>
          </cell>
          <cell r="K708">
            <v>9</v>
          </cell>
          <cell r="L708">
            <v>8</v>
          </cell>
          <cell r="M708">
            <v>14</v>
          </cell>
          <cell r="N708">
            <v>11</v>
          </cell>
          <cell r="O708">
            <v>9</v>
          </cell>
          <cell r="P708">
            <v>8</v>
          </cell>
          <cell r="Q708">
            <v>11</v>
          </cell>
          <cell r="R708">
            <v>7</v>
          </cell>
          <cell r="S708">
            <v>7</v>
          </cell>
          <cell r="T708">
            <v>8</v>
          </cell>
          <cell r="U708">
            <v>8</v>
          </cell>
          <cell r="V708">
            <v>9</v>
          </cell>
          <cell r="W708">
            <v>25</v>
          </cell>
          <cell r="X708">
            <v>17</v>
          </cell>
          <cell r="Y708">
            <v>31</v>
          </cell>
          <cell r="Z708">
            <v>14</v>
          </cell>
          <cell r="AA708">
            <v>15</v>
          </cell>
          <cell r="AB708">
            <v>23</v>
          </cell>
          <cell r="AC708">
            <v>22</v>
          </cell>
          <cell r="AD708">
            <v>24</v>
          </cell>
          <cell r="AE708">
            <v>23</v>
          </cell>
          <cell r="AF708">
            <v>19</v>
          </cell>
          <cell r="AG708">
            <v>57</v>
          </cell>
          <cell r="AH708">
            <v>23.480789999999999</v>
          </cell>
          <cell r="AI708">
            <v>21.958289999999998</v>
          </cell>
          <cell r="AJ708">
            <v>29.703790000000001</v>
          </cell>
          <cell r="AK708">
            <v>22.96829</v>
          </cell>
          <cell r="AL708">
            <v>21.248290000000001</v>
          </cell>
          <cell r="AM708">
            <v>21.398289999999999</v>
          </cell>
          <cell r="AN708">
            <v>30.562800000000003</v>
          </cell>
          <cell r="AO708">
            <v>19.3917</v>
          </cell>
          <cell r="AP708">
            <v>27.965200000000003</v>
          </cell>
          <cell r="AQ708">
            <v>24.924199999999999</v>
          </cell>
          <cell r="AR708">
            <v>17.7102</v>
          </cell>
          <cell r="AS708">
            <v>38.847769999999997</v>
          </cell>
          <cell r="AT708">
            <v>17.7102</v>
          </cell>
          <cell r="AU708">
            <v>21.390750000000001</v>
          </cell>
          <cell r="AV708">
            <v>29.254259999999999</v>
          </cell>
          <cell r="AW708">
            <v>22.833299999999998</v>
          </cell>
          <cell r="AX708">
            <v>22.007080000000002</v>
          </cell>
          <cell r="AY708">
            <v>13.367509999999999</v>
          </cell>
          <cell r="AZ708">
            <v>73.967560000000006</v>
          </cell>
          <cell r="BA708">
            <v>19.857840000000003</v>
          </cell>
          <cell r="BB708">
            <v>10.896509999999999</v>
          </cell>
          <cell r="BC708">
            <v>21.184260000000002</v>
          </cell>
          <cell r="BD708">
            <v>19.075009999999999</v>
          </cell>
          <cell r="BE708">
            <v>33.775450000000006</v>
          </cell>
          <cell r="BF708">
            <v>11.87777</v>
          </cell>
          <cell r="BG708">
            <v>23.302900000000001</v>
          </cell>
          <cell r="BH708">
            <v>40.144940000000005</v>
          </cell>
          <cell r="BI708">
            <v>28.816480000000002</v>
          </cell>
          <cell r="BJ708">
            <v>31.739650000000001</v>
          </cell>
          <cell r="BK708">
            <v>31.91695</v>
          </cell>
          <cell r="BL708">
            <v>41.873809999999999</v>
          </cell>
          <cell r="BM708">
            <v>31.069979999999997</v>
          </cell>
          <cell r="BN708">
            <v>32.633839999999999</v>
          </cell>
          <cell r="BO708">
            <v>31.33192</v>
          </cell>
          <cell r="BP708">
            <v>209.56930999999997</v>
          </cell>
          <cell r="BQ708">
            <v>25.658750000000001</v>
          </cell>
          <cell r="BR708">
            <v>20.923310000000001</v>
          </cell>
          <cell r="BS708">
            <v>24.001630000000002</v>
          </cell>
          <cell r="BT708">
            <v>31.656480000000002</v>
          </cell>
          <cell r="BU708">
            <v>22.32498</v>
          </cell>
          <cell r="BV708">
            <v>18.142479999999999</v>
          </cell>
          <cell r="BW708">
            <v>21.892980000000001</v>
          </cell>
          <cell r="BX708">
            <v>29.88815</v>
          </cell>
          <cell r="BY708">
            <v>-60.086440000000017</v>
          </cell>
          <cell r="BZ708">
            <v>-55.31631999999999</v>
          </cell>
          <cell r="CA708">
            <v>-36.782473449167497</v>
          </cell>
          <cell r="CB708">
            <v>-49.747691852418605</v>
          </cell>
          <cell r="CC708">
            <v>-65.052797998951363</v>
          </cell>
          <cell r="CD708">
            <v>-102.37319999999998</v>
          </cell>
          <cell r="CE708">
            <v>-103.27903999999998</v>
          </cell>
          <cell r="CF708">
            <v>-85.652950000000004</v>
          </cell>
          <cell r="CG708">
            <v>-170.96548000000001</v>
          </cell>
          <cell r="CH708">
            <v>-227.79199</v>
          </cell>
          <cell r="CI708">
            <v>-263.12406000000004</v>
          </cell>
          <cell r="CJ708">
            <v>-276.26647000000003</v>
          </cell>
          <cell r="CK708">
            <v>-315.69959999999998</v>
          </cell>
          <cell r="CL708">
            <v>-365.31961000000001</v>
          </cell>
          <cell r="CM708">
            <v>-276.27415000000002</v>
          </cell>
          <cell r="CN708">
            <v>-195.04673999999997</v>
          </cell>
          <cell r="CO708">
            <v>-225.45330999999999</v>
          </cell>
          <cell r="CP708">
            <v>-255.53404000000003</v>
          </cell>
          <cell r="CQ708">
            <v>-333.31460000000004</v>
          </cell>
          <cell r="CR708">
            <v>-382.60346999999996</v>
          </cell>
          <cell r="CS708">
            <v>-307.97185000000002</v>
          </cell>
          <cell r="CT708">
            <v>-208.45075</v>
          </cell>
          <cell r="CU708">
            <v>-229.40958000000001</v>
          </cell>
          <cell r="CV708">
            <v>-226.68565000000001</v>
          </cell>
          <cell r="CW708">
            <v>-258.35246000000001</v>
          </cell>
          <cell r="CX708">
            <v>-296.73555000000005</v>
          </cell>
          <cell r="CY708">
            <v>-312.67837000000003</v>
          </cell>
          <cell r="CZ708">
            <v>-107.1962</v>
          </cell>
          <cell r="DA708">
            <v>-139.61609999999999</v>
          </cell>
          <cell r="DB708">
            <v>-147.41300999999996</v>
          </cell>
          <cell r="DC708">
            <v>-177.91399999999999</v>
          </cell>
          <cell r="DD708">
            <v>-182.94718</v>
          </cell>
          <cell r="DE708">
            <v>-218.91757999999999</v>
          </cell>
          <cell r="DF708">
            <v>-249.75757999999996</v>
          </cell>
          <cell r="DG708">
            <v>-271.83861999999999</v>
          </cell>
          <cell r="DH708">
            <v>-305.21662000000003</v>
          </cell>
          <cell r="DI708">
            <v>-334.08962000000002</v>
          </cell>
          <cell r="DJ708">
            <v>-278.19162</v>
          </cell>
          <cell r="DK708">
            <v>-187.00162</v>
          </cell>
          <cell r="DL708">
            <v>-165.93661999999998</v>
          </cell>
          <cell r="DM708">
            <v>-176.73862</v>
          </cell>
          <cell r="DN708">
            <v>-261.27684000000005</v>
          </cell>
          <cell r="DO708">
            <v>-290.68181999999996</v>
          </cell>
          <cell r="DP708">
            <v>-295.64484000000004</v>
          </cell>
          <cell r="DQ708">
            <v>-354.78584000000001</v>
          </cell>
          <cell r="DR708">
            <v>-364.69981999999993</v>
          </cell>
          <cell r="DS708">
            <v>-309.81583999999998</v>
          </cell>
          <cell r="DT708">
            <v>-335.31784000000005</v>
          </cell>
          <cell r="DU708">
            <v>-373.73581999999999</v>
          </cell>
          <cell r="DV708">
            <v>-404.89884000000001</v>
          </cell>
          <cell r="DW708">
            <v>-428.32783999999998</v>
          </cell>
          <cell r="DX708">
            <v>-319.26981999999998</v>
          </cell>
          <cell r="DY708">
            <v>-184.77584000000002</v>
          </cell>
        </row>
        <row r="710">
          <cell r="H710" t="str">
            <v>Taxable Income</v>
          </cell>
          <cell r="J710">
            <v>8090.3000000000038</v>
          </cell>
          <cell r="K710">
            <v>6812.3999999999987</v>
          </cell>
          <cell r="L710">
            <v>7641.5999999999995</v>
          </cell>
          <cell r="M710">
            <v>4895.4999999999918</v>
          </cell>
          <cell r="N710">
            <v>2682.1000000000045</v>
          </cell>
          <cell r="O710">
            <v>3624.4999999999977</v>
          </cell>
          <cell r="P710">
            <v>2394.8000000000093</v>
          </cell>
          <cell r="Q710">
            <v>2482.8000000000029</v>
          </cell>
          <cell r="R710">
            <v>2096.6000000000004</v>
          </cell>
          <cell r="S710">
            <v>3476.1000000000031</v>
          </cell>
          <cell r="T710">
            <v>4341.0000000000045</v>
          </cell>
          <cell r="U710">
            <v>5782.9000000000015</v>
          </cell>
          <cell r="V710">
            <v>8406.5000000000109</v>
          </cell>
          <cell r="W710">
            <v>7775.6000000000104</v>
          </cell>
          <cell r="X710">
            <v>6493.7000000000016</v>
          </cell>
          <cell r="Y710">
            <v>3721.4999999999982</v>
          </cell>
          <cell r="Z710">
            <v>3475.7999999999979</v>
          </cell>
          <cell r="AA710">
            <v>4226.3000000000047</v>
          </cell>
          <cell r="AB710">
            <v>2775.399999999991</v>
          </cell>
          <cell r="AC710">
            <v>3330.7999999999975</v>
          </cell>
          <cell r="AD710">
            <v>2719.9000000000051</v>
          </cell>
          <cell r="AE710">
            <v>3339.8000000000038</v>
          </cell>
          <cell r="AF710">
            <v>2667.4999999999964</v>
          </cell>
          <cell r="AG710">
            <v>3753.4000000000096</v>
          </cell>
          <cell r="AH710">
            <v>8172.1807900000085</v>
          </cell>
          <cell r="AI710">
            <v>8322.3582899999947</v>
          </cell>
          <cell r="AJ710">
            <v>4375.5037899999916</v>
          </cell>
          <cell r="AK710">
            <v>4633.9682900000053</v>
          </cell>
          <cell r="AL710">
            <v>4075.3482900000104</v>
          </cell>
          <cell r="AM710">
            <v>2050.0982900000035</v>
          </cell>
          <cell r="AN710">
            <v>3954.2628000000004</v>
          </cell>
          <cell r="AO710">
            <v>2288.291700000007</v>
          </cell>
          <cell r="AP710">
            <v>3042.4651999999955</v>
          </cell>
          <cell r="AQ710">
            <v>3579.3241999999946</v>
          </cell>
          <cell r="AR710">
            <v>4755.1102000000037</v>
          </cell>
          <cell r="AS710">
            <v>3044.8477699999926</v>
          </cell>
          <cell r="AT710">
            <v>8184.9102000000066</v>
          </cell>
          <cell r="AU710">
            <v>5833.7907499999919</v>
          </cell>
          <cell r="AV710">
            <v>6951.4542600000077</v>
          </cell>
          <cell r="AW710">
            <v>6035.1333000000013</v>
          </cell>
          <cell r="AX710">
            <v>5540.7070799999947</v>
          </cell>
          <cell r="AY710">
            <v>3657.9675100000059</v>
          </cell>
          <cell r="AZ710">
            <v>4133.567560000005</v>
          </cell>
          <cell r="BA710">
            <v>3858.2578399999925</v>
          </cell>
          <cell r="BB710">
            <v>3948.4965100000031</v>
          </cell>
          <cell r="BC710">
            <v>3914.4842599999961</v>
          </cell>
          <cell r="BD710">
            <v>5092.9750099999983</v>
          </cell>
          <cell r="BE710">
            <v>8240.775450000001</v>
          </cell>
          <cell r="BF710">
            <v>11682.277770000004</v>
          </cell>
          <cell r="BG710">
            <v>5287.102899999988</v>
          </cell>
          <cell r="BH710">
            <v>2168.7449400000032</v>
          </cell>
          <cell r="BI710">
            <v>6337.2164799999973</v>
          </cell>
          <cell r="BJ710">
            <v>3622.9396499999893</v>
          </cell>
          <cell r="BK710">
            <v>3854.6169499999887</v>
          </cell>
          <cell r="BL710">
            <v>3790.2738099999924</v>
          </cell>
          <cell r="BM710">
            <v>3155.5699799999998</v>
          </cell>
          <cell r="BN710">
            <v>4727.5338399999991</v>
          </cell>
          <cell r="BO710">
            <v>3421.0319199999999</v>
          </cell>
          <cell r="BP710">
            <v>4594.9693099999913</v>
          </cell>
          <cell r="BQ710">
            <v>6501.8587499999976</v>
          </cell>
          <cell r="BR710">
            <v>8568.0233100000132</v>
          </cell>
          <cell r="BS710">
            <v>7577.8016299999972</v>
          </cell>
          <cell r="BT710">
            <v>6832.3564799999967</v>
          </cell>
          <cell r="BU710">
            <v>6516.0249799999947</v>
          </cell>
          <cell r="BV710">
            <v>5774.6424800000041</v>
          </cell>
          <cell r="BW710">
            <v>4801.5929799999985</v>
          </cell>
          <cell r="BX710">
            <v>3729.6881499999972</v>
          </cell>
          <cell r="BY710">
            <v>4539.91356</v>
          </cell>
          <cell r="BZ710">
            <v>4044.483680000003</v>
          </cell>
          <cell r="CA710">
            <v>4275.317526550828</v>
          </cell>
          <cell r="CB710">
            <v>5555.6523081475834</v>
          </cell>
          <cell r="CC710">
            <v>5175.1472020010469</v>
          </cell>
          <cell r="CD710">
            <v>9893.1267999999964</v>
          </cell>
          <cell r="CE710">
            <v>7188.120959999992</v>
          </cell>
          <cell r="CF710">
            <v>6023.0470499999947</v>
          </cell>
          <cell r="CG710">
            <v>4266.0345199999983</v>
          </cell>
          <cell r="CH710">
            <v>3952.9080100000142</v>
          </cell>
          <cell r="CI710">
            <v>3710.4759399999939</v>
          </cell>
          <cell r="CJ710">
            <v>3502.9335299999934</v>
          </cell>
          <cell r="CK710">
            <v>4120.2004000000006</v>
          </cell>
          <cell r="CL710">
            <v>3874.380389999988</v>
          </cell>
          <cell r="CM710">
            <v>2629.0258500000109</v>
          </cell>
          <cell r="CN710">
            <v>6246.2532599999959</v>
          </cell>
          <cell r="CO710">
            <v>5019.7466899999818</v>
          </cell>
          <cell r="CP710">
            <v>14328.26596000001</v>
          </cell>
          <cell r="CQ710">
            <v>9631.3853999999665</v>
          </cell>
          <cell r="CR710">
            <v>9197.1965299999902</v>
          </cell>
          <cell r="CS710">
            <v>9439.5281499999892</v>
          </cell>
          <cell r="CT710">
            <v>6546.8492499999866</v>
          </cell>
          <cell r="CU710">
            <v>6398.5904200000059</v>
          </cell>
          <cell r="CV710">
            <v>5232.9143500000082</v>
          </cell>
          <cell r="CW710">
            <v>5547.0475399999868</v>
          </cell>
          <cell r="CX710">
            <v>5610.7644499999842</v>
          </cell>
          <cell r="CY710">
            <v>5886.2216299999982</v>
          </cell>
          <cell r="CZ710">
            <v>7586.0037999999804</v>
          </cell>
          <cell r="DA710">
            <v>6827.0838999999805</v>
          </cell>
          <cell r="DB710">
            <v>12782.786989999975</v>
          </cell>
          <cell r="DC710">
            <v>11334.685999999983</v>
          </cell>
          <cell r="DD710">
            <v>13473.652819999983</v>
          </cell>
          <cell r="DE710">
            <v>8420.8824200000072</v>
          </cell>
          <cell r="DF710">
            <v>7735.4424199999812</v>
          </cell>
          <cell r="DG710">
            <v>8123.6613799999614</v>
          </cell>
          <cell r="DH710">
            <v>4943.0833799999718</v>
          </cell>
          <cell r="DI710">
            <v>5493.7103799999977</v>
          </cell>
          <cell r="DJ710">
            <v>8960.9083800000171</v>
          </cell>
          <cell r="DK710">
            <v>5931.7983800000156</v>
          </cell>
          <cell r="DL710">
            <v>7374.0633799999832</v>
          </cell>
          <cell r="DM710">
            <v>7505.6613799999868</v>
          </cell>
          <cell r="DN710">
            <v>12254.023159999966</v>
          </cell>
          <cell r="DO710">
            <v>10857.01817999999</v>
          </cell>
          <cell r="DP710">
            <v>13427.155159999988</v>
          </cell>
          <cell r="DQ710">
            <v>8460.6141599999883</v>
          </cell>
          <cell r="DR710">
            <v>6234.0001799999936</v>
          </cell>
          <cell r="DS710">
            <v>8308.0841599999876</v>
          </cell>
          <cell r="DT710">
            <v>5049.582159999979</v>
          </cell>
          <cell r="DU710">
            <v>4762.2641800000101</v>
          </cell>
          <cell r="DV710">
            <v>7453.5011599999807</v>
          </cell>
          <cell r="DW710">
            <v>3297.9638515430029</v>
          </cell>
          <cell r="DX710">
            <v>6891.2666218135419</v>
          </cell>
          <cell r="DY710">
            <v>15699.246455288241</v>
          </cell>
        </row>
        <row r="711">
          <cell r="H711" t="str">
            <v>Times tax rate</v>
          </cell>
          <cell r="J711">
            <v>0.38574999999999998</v>
          </cell>
          <cell r="K711">
            <v>0.38574999999999998</v>
          </cell>
          <cell r="L711">
            <v>0.38574999999999998</v>
          </cell>
          <cell r="M711">
            <v>0.38574999999999998</v>
          </cell>
          <cell r="N711">
            <v>0.38574999999999998</v>
          </cell>
          <cell r="O711">
            <v>0.38574999999999998</v>
          </cell>
          <cell r="P711">
            <v>0.38574999999999998</v>
          </cell>
          <cell r="Q711">
            <v>0.38574999999999998</v>
          </cell>
          <cell r="R711">
            <v>0.38574999999999998</v>
          </cell>
          <cell r="S711">
            <v>0.38574999999999998</v>
          </cell>
          <cell r="T711">
            <v>0.38574999999999998</v>
          </cell>
          <cell r="U711">
            <v>0.38574999999999998</v>
          </cell>
          <cell r="V711">
            <v>0.38574999999999998</v>
          </cell>
          <cell r="W711">
            <v>0.38574999999999998</v>
          </cell>
          <cell r="X711">
            <v>0.38574999999999998</v>
          </cell>
          <cell r="Y711">
            <v>0.38574999999999998</v>
          </cell>
          <cell r="Z711">
            <v>0.38574999999999998</v>
          </cell>
          <cell r="AA711">
            <v>0.38574999999999998</v>
          </cell>
          <cell r="AB711">
            <v>0.38574999999999998</v>
          </cell>
          <cell r="AC711">
            <v>0.38574999999999998</v>
          </cell>
          <cell r="AD711">
            <v>0.38574999999999998</v>
          </cell>
          <cell r="AE711">
            <v>0.38574999999999998</v>
          </cell>
          <cell r="AF711">
            <v>0.38574999999999998</v>
          </cell>
          <cell r="AG711">
            <v>0.38574999999999998</v>
          </cell>
          <cell r="AH711">
            <v>0.38574999999999998</v>
          </cell>
          <cell r="AI711">
            <v>0.38574999999999998</v>
          </cell>
          <cell r="AJ711">
            <v>0.38574999999999998</v>
          </cell>
          <cell r="AK711">
            <v>0.38574999999999998</v>
          </cell>
          <cell r="AL711">
            <v>0.38574999999999998</v>
          </cell>
          <cell r="AM711">
            <v>0.38574999999999998</v>
          </cell>
          <cell r="AN711">
            <v>0.38574999999999998</v>
          </cell>
          <cell r="AO711">
            <v>0.38574999999999998</v>
          </cell>
          <cell r="AP711">
            <v>0.38574999999999998</v>
          </cell>
          <cell r="AQ711">
            <v>0.38574999999999998</v>
          </cell>
          <cell r="AR711">
            <v>0.38574999999999998</v>
          </cell>
          <cell r="AS711">
            <v>0.38574999999999998</v>
          </cell>
          <cell r="AT711">
            <v>0.38574999999999998</v>
          </cell>
          <cell r="AU711">
            <v>0.38574999999999998</v>
          </cell>
          <cell r="AV711">
            <v>0.38574999999999998</v>
          </cell>
          <cell r="AW711">
            <v>0.38574999999999998</v>
          </cell>
          <cell r="AX711">
            <v>0.38574999999999998</v>
          </cell>
          <cell r="AY711">
            <v>0.38574999999999998</v>
          </cell>
          <cell r="AZ711">
            <v>0.38574999999999998</v>
          </cell>
          <cell r="BA711">
            <v>0.38574999999999998</v>
          </cell>
          <cell r="BB711">
            <v>0.38574999999999998</v>
          </cell>
          <cell r="BC711">
            <v>0.38574999999999998</v>
          </cell>
          <cell r="BD711">
            <v>0.38574999999999998</v>
          </cell>
          <cell r="BE711">
            <v>0.38574999999999998</v>
          </cell>
          <cell r="BF711">
            <v>0.25345000000000001</v>
          </cell>
          <cell r="BG711">
            <v>0.25345000000000001</v>
          </cell>
          <cell r="BH711">
            <v>0.25345000000000001</v>
          </cell>
          <cell r="BI711">
            <v>0.25345000000000001</v>
          </cell>
          <cell r="BJ711">
            <v>0.25345000000000001</v>
          </cell>
          <cell r="BK711">
            <v>0.25345000000000001</v>
          </cell>
          <cell r="BL711">
            <v>0.25345000000000001</v>
          </cell>
          <cell r="BM711">
            <v>0.25345000000000001</v>
          </cell>
          <cell r="BN711">
            <v>0.25345000000000001</v>
          </cell>
          <cell r="BO711">
            <v>0.25345000000000001</v>
          </cell>
          <cell r="BP711">
            <v>0.25345000000000001</v>
          </cell>
          <cell r="BQ711">
            <v>0.25345000000000001</v>
          </cell>
          <cell r="BR711">
            <v>0.25345000000000001</v>
          </cell>
          <cell r="BS711">
            <v>0.25345000000000001</v>
          </cell>
          <cell r="BT711">
            <v>0.25345000000000001</v>
          </cell>
          <cell r="BU711">
            <v>0.25345000000000001</v>
          </cell>
          <cell r="BV711">
            <v>0.25345000000000001</v>
          </cell>
          <cell r="BW711">
            <v>0.25345000000000001</v>
          </cell>
          <cell r="BX711">
            <v>0.25345000000000001</v>
          </cell>
          <cell r="BY711">
            <v>0.25345000000000001</v>
          </cell>
          <cell r="BZ711">
            <v>0.2452182</v>
          </cell>
          <cell r="CA711">
            <v>0.2452182</v>
          </cell>
          <cell r="CB711">
            <v>0.2452182</v>
          </cell>
          <cell r="CC711">
            <v>0.2452182</v>
          </cell>
          <cell r="CD711">
            <v>0.2452182</v>
          </cell>
          <cell r="CE711">
            <v>0.2452182</v>
          </cell>
          <cell r="CF711">
            <v>0.2452182</v>
          </cell>
          <cell r="CG711">
            <v>0.2452182</v>
          </cell>
          <cell r="CH711">
            <v>0.2452182</v>
          </cell>
          <cell r="CI711">
            <v>0.2452182</v>
          </cell>
          <cell r="CJ711">
            <v>0.2452182</v>
          </cell>
          <cell r="CK711">
            <v>0.2452182</v>
          </cell>
          <cell r="CL711">
            <v>0.2452182</v>
          </cell>
          <cell r="CM711">
            <v>0.2452182</v>
          </cell>
          <cell r="CN711">
            <v>0.2452182</v>
          </cell>
          <cell r="CO711">
            <v>0.2452182</v>
          </cell>
          <cell r="CP711">
            <v>0.2452182</v>
          </cell>
          <cell r="CQ711">
            <v>0.2452182</v>
          </cell>
          <cell r="CR711">
            <v>0.2452182</v>
          </cell>
          <cell r="CS711">
            <v>0.2452182</v>
          </cell>
          <cell r="CT711">
            <v>0.2452182</v>
          </cell>
          <cell r="CU711">
            <v>0.2452182</v>
          </cell>
          <cell r="CV711">
            <v>0.2452182</v>
          </cell>
          <cell r="CW711">
            <v>0.2452182</v>
          </cell>
          <cell r="CX711">
            <v>0.2452182</v>
          </cell>
          <cell r="CY711">
            <v>0.2452182</v>
          </cell>
          <cell r="CZ711">
            <v>0.2452182</v>
          </cell>
          <cell r="DA711">
            <v>0.2452182</v>
          </cell>
          <cell r="DB711">
            <v>0.25345000000000001</v>
          </cell>
          <cell r="DC711">
            <v>0.25345000000000001</v>
          </cell>
          <cell r="DD711">
            <v>0.25345000000000001</v>
          </cell>
          <cell r="DE711">
            <v>0.25345000000000001</v>
          </cell>
          <cell r="DF711">
            <v>0.25345000000000001</v>
          </cell>
          <cell r="DG711">
            <v>0.25345000000000001</v>
          </cell>
          <cell r="DH711">
            <v>0.25345000000000001</v>
          </cell>
          <cell r="DI711">
            <v>0.25345000000000001</v>
          </cell>
          <cell r="DJ711">
            <v>0.25345000000000001</v>
          </cell>
          <cell r="DK711">
            <v>0.25345000000000001</v>
          </cell>
          <cell r="DL711">
            <v>0.25345000000000001</v>
          </cell>
          <cell r="DM711">
            <v>0.25345000000000001</v>
          </cell>
          <cell r="DN711">
            <v>0.25345000000000001</v>
          </cell>
          <cell r="DO711">
            <v>0.25345000000000001</v>
          </cell>
          <cell r="DP711">
            <v>0.25345000000000001</v>
          </cell>
          <cell r="DQ711">
            <v>0.25345000000000001</v>
          </cell>
          <cell r="DR711">
            <v>0.25345000000000001</v>
          </cell>
          <cell r="DS711">
            <v>0.25345000000000001</v>
          </cell>
          <cell r="DT711">
            <v>0.25345000000000001</v>
          </cell>
          <cell r="DU711">
            <v>0.25345000000000001</v>
          </cell>
          <cell r="DV711">
            <v>0.25345000000000001</v>
          </cell>
          <cell r="DW711">
            <v>0.25345000000000001</v>
          </cell>
          <cell r="DX711">
            <v>0.25345000000000001</v>
          </cell>
          <cell r="DY711">
            <v>0.25345000000000001</v>
          </cell>
          <cell r="DZ711">
            <v>0.25345000000000001</v>
          </cell>
          <cell r="EA711">
            <v>0.25345000000000001</v>
          </cell>
          <cell r="EB711">
            <v>0.25345000000000001</v>
          </cell>
          <cell r="EC711">
            <v>0.25345000000000001</v>
          </cell>
          <cell r="ED711">
            <v>0.25345000000000001</v>
          </cell>
          <cell r="EE711">
            <v>0.25345000000000001</v>
          </cell>
          <cell r="EF711">
            <v>0.25345000000000001</v>
          </cell>
          <cell r="EG711">
            <v>0.25345000000000001</v>
          </cell>
          <cell r="EH711">
            <v>0.25345000000000001</v>
          </cell>
          <cell r="EI711">
            <v>0.25345000000000001</v>
          </cell>
          <cell r="EJ711">
            <v>0.25345000000000001</v>
          </cell>
          <cell r="EK711">
            <v>0.25345000000000001</v>
          </cell>
        </row>
        <row r="712">
          <cell r="H712" t="str">
            <v>Income taxes before credits</v>
          </cell>
          <cell r="J712">
            <v>3120.8332250000012</v>
          </cell>
          <cell r="K712">
            <v>2627.8832999999995</v>
          </cell>
          <cell r="L712">
            <v>2947.7471999999998</v>
          </cell>
          <cell r="M712">
            <v>1888.4391249999967</v>
          </cell>
          <cell r="N712">
            <v>1034.6200750000016</v>
          </cell>
          <cell r="O712">
            <v>1398.1508749999991</v>
          </cell>
          <cell r="P712">
            <v>923.79410000000348</v>
          </cell>
          <cell r="Q712">
            <v>957.74010000000112</v>
          </cell>
          <cell r="R712">
            <v>808.76345000000015</v>
          </cell>
          <cell r="S712">
            <v>1340.9055750000011</v>
          </cell>
          <cell r="T712">
            <v>1674.5407500000017</v>
          </cell>
          <cell r="U712">
            <v>2230.7536750000004</v>
          </cell>
          <cell r="V712">
            <v>3242.807375000004</v>
          </cell>
          <cell r="W712">
            <v>2999.437700000004</v>
          </cell>
          <cell r="X712">
            <v>2504.9447750000004</v>
          </cell>
          <cell r="Y712">
            <v>1435.5686249999992</v>
          </cell>
          <cell r="Z712">
            <v>1340.7898499999992</v>
          </cell>
          <cell r="AA712">
            <v>1630.2952250000017</v>
          </cell>
          <cell r="AB712">
            <v>1070.6105499999965</v>
          </cell>
          <cell r="AC712">
            <v>1284.8560999999991</v>
          </cell>
          <cell r="AD712">
            <v>1049.201425000002</v>
          </cell>
          <cell r="AE712">
            <v>1288.3278500000015</v>
          </cell>
          <cell r="AF712">
            <v>1028.9881249999985</v>
          </cell>
          <cell r="AG712">
            <v>1447.8740500000038</v>
          </cell>
          <cell r="AH712">
            <v>3152.418739742503</v>
          </cell>
          <cell r="AI712">
            <v>3210.3497103674977</v>
          </cell>
          <cell r="AJ712">
            <v>1687.8505869924966</v>
          </cell>
          <cell r="AK712">
            <v>1787.553267867502</v>
          </cell>
          <cell r="AL712">
            <v>1572.0656028675039</v>
          </cell>
          <cell r="AM712">
            <v>790.82541536750136</v>
          </cell>
          <cell r="AN712">
            <v>1525.3568751</v>
          </cell>
          <cell r="AO712">
            <v>882.70852327500268</v>
          </cell>
          <cell r="AP712">
            <v>1173.6309508999982</v>
          </cell>
          <cell r="AQ712">
            <v>1380.7243101499978</v>
          </cell>
          <cell r="AR712">
            <v>1834.2837596500015</v>
          </cell>
          <cell r="AS712">
            <v>1174.5500272774971</v>
          </cell>
          <cell r="AT712">
            <v>3157.3291096500025</v>
          </cell>
          <cell r="AU712">
            <v>2250.3847818124968</v>
          </cell>
          <cell r="AV712">
            <v>2681.5234807950028</v>
          </cell>
          <cell r="AW712">
            <v>2328.0526704750005</v>
          </cell>
          <cell r="AX712">
            <v>2137.3277561099981</v>
          </cell>
          <cell r="AY712">
            <v>1411.0609669825021</v>
          </cell>
          <cell r="AZ712">
            <v>1594.5236862700019</v>
          </cell>
          <cell r="BA712">
            <v>1488.3229617799971</v>
          </cell>
          <cell r="BB712">
            <v>1523.1325287325012</v>
          </cell>
          <cell r="BC712">
            <v>1510.0123032949984</v>
          </cell>
          <cell r="BD712">
            <v>1964.6151101074993</v>
          </cell>
          <cell r="BE712">
            <v>3178.8791298375004</v>
          </cell>
          <cell r="BF712">
            <v>2960.873300806501</v>
          </cell>
          <cell r="BG712">
            <v>1340.0162300049969</v>
          </cell>
          <cell r="BH712">
            <v>549.6684050430008</v>
          </cell>
          <cell r="BI712">
            <v>1606.1675168559993</v>
          </cell>
          <cell r="BJ712">
            <v>918.23405429249738</v>
          </cell>
          <cell r="BK712">
            <v>976.95266597749719</v>
          </cell>
          <cell r="BL712">
            <v>960.64489714449815</v>
          </cell>
          <cell r="BM712">
            <v>799.77921143100002</v>
          </cell>
          <cell r="BN712">
            <v>1198.1934517479999</v>
          </cell>
          <cell r="BO712">
            <v>867.060540124</v>
          </cell>
          <cell r="BP712">
            <v>1164.5949716194978</v>
          </cell>
          <cell r="BQ712">
            <v>1647.8961001874995</v>
          </cell>
          <cell r="BR712">
            <v>2171.5655079195035</v>
          </cell>
          <cell r="BS712">
            <v>1920.5938231234993</v>
          </cell>
          <cell r="BT712">
            <v>1731.6607498559993</v>
          </cell>
          <cell r="BU712">
            <v>1651.4865311809988</v>
          </cell>
          <cell r="BV712">
            <v>1463.5831365560011</v>
          </cell>
          <cell r="BW712">
            <v>1216.9637407809996</v>
          </cell>
          <cell r="BX712">
            <v>945.28946161749934</v>
          </cell>
          <cell r="BY712">
            <v>1150.6410917820001</v>
          </cell>
          <cell r="BZ712">
            <v>991.7810079389767</v>
          </cell>
          <cell r="CA712">
            <v>1048.3856682892463</v>
          </cell>
          <cell r="CB712">
            <v>1362.3470588297957</v>
          </cell>
          <cell r="CC712">
            <v>1269.040281609733</v>
          </cell>
          <cell r="CD712">
            <v>2425.9747462677592</v>
          </cell>
          <cell r="CE712">
            <v>1762.65808319347</v>
          </cell>
          <cell r="CF712">
            <v>1476.9607561163086</v>
          </cell>
          <cell r="CG712">
            <v>1046.1093061322636</v>
          </cell>
          <cell r="CH712">
            <v>969.32498697778544</v>
          </cell>
          <cell r="CI712">
            <v>909.87623115010649</v>
          </cell>
          <cell r="CJ712">
            <v>858.98305494624435</v>
          </cell>
          <cell r="CK712">
            <v>1010.3481257272801</v>
          </cell>
          <cell r="CL712">
            <v>950.06858535109507</v>
          </cell>
          <cell r="CM712">
            <v>644.68498669047267</v>
          </cell>
          <cell r="CN712">
            <v>1531.694981161331</v>
          </cell>
          <cell r="CO712">
            <v>1230.9332477777534</v>
          </cell>
          <cell r="CP712">
            <v>3513.5515878324745</v>
          </cell>
          <cell r="CQ712">
            <v>2361.7909912942719</v>
          </cell>
          <cell r="CR712">
            <v>2255.3199781328435</v>
          </cell>
          <cell r="CS712">
            <v>2314.7441017923275</v>
          </cell>
          <cell r="CT712">
            <v>1605.4065887563468</v>
          </cell>
          <cell r="CU712">
            <v>1569.0508253296455</v>
          </cell>
          <cell r="CV712">
            <v>1283.2058376611719</v>
          </cell>
          <cell r="CW712">
            <v>1360.2370130732247</v>
          </cell>
          <cell r="CX712">
            <v>1375.8615590529862</v>
          </cell>
          <cell r="CY712">
            <v>1443.4086729096655</v>
          </cell>
          <cell r="CZ712">
            <v>1860.2261970291552</v>
          </cell>
          <cell r="DA712">
            <v>1674.1252252069753</v>
          </cell>
          <cell r="DB712">
            <v>3239.797362615494</v>
          </cell>
          <cell r="DC712">
            <v>2872.7761666999959</v>
          </cell>
          <cell r="DD712">
            <v>3414.8973072289959</v>
          </cell>
          <cell r="DE712">
            <v>2134.2726493490018</v>
          </cell>
          <cell r="DF712">
            <v>1960.5478813489954</v>
          </cell>
          <cell r="DG712">
            <v>2058.9419767609902</v>
          </cell>
          <cell r="DH712">
            <v>1252.824482660993</v>
          </cell>
          <cell r="DI712">
            <v>1392.3808958109994</v>
          </cell>
          <cell r="DJ712">
            <v>2271.1422289110046</v>
          </cell>
          <cell r="DK712">
            <v>1503.4142994110041</v>
          </cell>
          <cell r="DL712">
            <v>1868.9563636609957</v>
          </cell>
          <cell r="DM712">
            <v>1902.3098767609968</v>
          </cell>
          <cell r="DN712">
            <v>3105.7821699019914</v>
          </cell>
          <cell r="DO712">
            <v>2751.7112577209978</v>
          </cell>
          <cell r="DP712">
            <v>3403.1124753019972</v>
          </cell>
          <cell r="DQ712">
            <v>2144.3426588519969</v>
          </cell>
          <cell r="DR712">
            <v>1580.0073456209984</v>
          </cell>
          <cell r="DS712">
            <v>2105.6839303519969</v>
          </cell>
          <cell r="DT712">
            <v>1279.8165984519947</v>
          </cell>
          <cell r="DU712">
            <v>1206.9958564210026</v>
          </cell>
          <cell r="DV712">
            <v>1889.0898690019951</v>
          </cell>
          <cell r="DW712">
            <v>835.86893817357407</v>
          </cell>
          <cell r="DX712">
            <v>1746.5915252986422</v>
          </cell>
          <cell r="DY712">
            <v>3978.9740140928047</v>
          </cell>
        </row>
        <row r="714">
          <cell r="H714" t="str">
            <v>Less:</v>
          </cell>
        </row>
        <row r="715">
          <cell r="H715" t="str">
            <v>Investment tax Credit</v>
          </cell>
        </row>
        <row r="716">
          <cell r="H716" t="str">
            <v>Sec 199 Tax Benefit Loss</v>
          </cell>
        </row>
        <row r="717">
          <cell r="H717" t="str">
            <v>R&amp;D Credit</v>
          </cell>
          <cell r="AC717">
            <v>0</v>
          </cell>
          <cell r="CO717">
            <v>-262</v>
          </cell>
        </row>
        <row r="718">
          <cell r="H718" t="str">
            <v>State Tax True Up</v>
          </cell>
          <cell r="AD718">
            <v>-8</v>
          </cell>
          <cell r="AP718">
            <v>-3</v>
          </cell>
          <cell r="BE718">
            <v>-4</v>
          </cell>
          <cell r="BP718">
            <v>105.00926</v>
          </cell>
        </row>
        <row r="719">
          <cell r="H719" t="str">
            <v>Tax return True up</v>
          </cell>
          <cell r="CM719">
            <v>-343.75700000000001</v>
          </cell>
        </row>
        <row r="720">
          <cell r="H720" t="str">
            <v>Write-Off of Excess Deferred Taxes</v>
          </cell>
          <cell r="R720">
            <v>13</v>
          </cell>
          <cell r="AD720">
            <v>0</v>
          </cell>
          <cell r="BF720">
            <v>-165.4354799999935</v>
          </cell>
          <cell r="BG720">
            <v>-164.91289500000653</v>
          </cell>
          <cell r="BH720">
            <v>41.134905000004345</v>
          </cell>
          <cell r="BI720">
            <v>-96.379605000004346</v>
          </cell>
          <cell r="BJ720">
            <v>246.28684500000654</v>
          </cell>
          <cell r="BK720">
            <v>-27.846315000002175</v>
          </cell>
          <cell r="BL720">
            <v>-27.846315000002175</v>
          </cell>
          <cell r="BM720">
            <v>-18.365130000004346</v>
          </cell>
          <cell r="BN720">
            <v>-26.651834999997828</v>
          </cell>
          <cell r="BO720">
            <v>-26.651834999997828</v>
          </cell>
          <cell r="BP720">
            <v>-26.353215000002173</v>
          </cell>
          <cell r="BQ720">
            <v>-26.651834999997828</v>
          </cell>
          <cell r="BR720">
            <v>14.333759999997827</v>
          </cell>
          <cell r="BS720">
            <v>49.570920000006524</v>
          </cell>
          <cell r="BT720">
            <v>32.400269999995658</v>
          </cell>
          <cell r="BU720">
            <v>31.429755000004349</v>
          </cell>
          <cell r="BV720">
            <v>31.95233999999131</v>
          </cell>
          <cell r="BW720">
            <v>31.952340000002174</v>
          </cell>
          <cell r="BX720">
            <v>31.952340000002174</v>
          </cell>
          <cell r="BY720">
            <v>64.352609999997824</v>
          </cell>
          <cell r="BZ720">
            <v>-904.30407457999331</v>
          </cell>
          <cell r="CA720">
            <v>35.776657319995607</v>
          </cell>
          <cell r="CB720">
            <v>35.776657319995607</v>
          </cell>
          <cell r="CC720">
            <v>379.20237632000658</v>
          </cell>
          <cell r="CD720">
            <v>20.530064959997802</v>
          </cell>
          <cell r="CE720">
            <v>14.189897840002196</v>
          </cell>
          <cell r="CF720">
            <v>-110.27362098000438</v>
          </cell>
          <cell r="CG720">
            <v>16.982590500000001</v>
          </cell>
          <cell r="CH720">
            <v>16.90711232000659</v>
          </cell>
          <cell r="CI720">
            <v>85.441299759997804</v>
          </cell>
          <cell r="CJ720">
            <v>16.982590500000001</v>
          </cell>
          <cell r="CK720">
            <v>-16.227808699999997</v>
          </cell>
          <cell r="CL720">
            <v>79.704958079993403</v>
          </cell>
          <cell r="CM720">
            <v>1890.5774526400021</v>
          </cell>
          <cell r="CN720">
            <v>33.965181000000001</v>
          </cell>
          <cell r="CO720">
            <v>10.642423380004393</v>
          </cell>
          <cell r="CP720">
            <v>16.68067777999341</v>
          </cell>
          <cell r="CQ720">
            <v>-19.095979539991212</v>
          </cell>
          <cell r="CR720">
            <v>-117.14213536000878</v>
          </cell>
          <cell r="CS720">
            <v>72.0816619</v>
          </cell>
          <cell r="CT720">
            <v>17.963806840002196</v>
          </cell>
          <cell r="CU720">
            <v>-131.55846774000219</v>
          </cell>
          <cell r="CV720">
            <v>17.284503220006588</v>
          </cell>
          <cell r="CW720">
            <v>17.586415940002194</v>
          </cell>
          <cell r="CX720">
            <v>-182.20432652000659</v>
          </cell>
          <cell r="CY720">
            <v>-23.473713979993409</v>
          </cell>
          <cell r="CZ720">
            <v>340.18015725999777</v>
          </cell>
          <cell r="DA720">
            <v>-3597.4410151599977</v>
          </cell>
          <cell r="DB720">
            <v>45.091619999995658</v>
          </cell>
          <cell r="DC720">
            <v>44.643690000002174</v>
          </cell>
          <cell r="DD720">
            <v>-193.43110500000435</v>
          </cell>
          <cell r="DE720">
            <v>41.134905000004345</v>
          </cell>
          <cell r="DF720">
            <v>40.46300999999783</v>
          </cell>
          <cell r="DG720">
            <v>-93.915990000002182</v>
          </cell>
          <cell r="DH720">
            <v>37.775430000004349</v>
          </cell>
          <cell r="DI720">
            <v>148.04086500000219</v>
          </cell>
          <cell r="DJ720">
            <v>54.199529999993487</v>
          </cell>
          <cell r="DK720">
            <v>52.034534999997831</v>
          </cell>
          <cell r="DL720">
            <v>52.631775000000005</v>
          </cell>
          <cell r="DM720">
            <v>-69.130529999993485</v>
          </cell>
          <cell r="DN720">
            <v>17.523559116003891</v>
          </cell>
          <cell r="DO720">
            <v>17.52353671949631</v>
          </cell>
          <cell r="DP720">
            <v>17.523566581495555</v>
          </cell>
          <cell r="DQ720">
            <v>17.523521788502119</v>
          </cell>
          <cell r="DR720">
            <v>17.523566581506419</v>
          </cell>
          <cell r="DS720">
            <v>-214.92416751750511</v>
          </cell>
          <cell r="DT720">
            <v>17.523588978003136</v>
          </cell>
          <cell r="DU720">
            <v>17.523544184998837</v>
          </cell>
          <cell r="DV720">
            <v>17.523521788491255</v>
          </cell>
          <cell r="DW720">
            <v>17.523551650512228</v>
          </cell>
          <cell r="DX720">
            <v>17.5235516504905</v>
          </cell>
          <cell r="DY720">
            <v>-214.92671325299784</v>
          </cell>
        </row>
        <row r="721">
          <cell r="R721">
            <v>13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-8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-3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-4</v>
          </cell>
          <cell r="BF721">
            <v>-165.4354799999935</v>
          </cell>
          <cell r="BG721">
            <v>-164.91289500000653</v>
          </cell>
          <cell r="BH721">
            <v>41.134905000004345</v>
          </cell>
          <cell r="BI721">
            <v>-96.379605000004346</v>
          </cell>
          <cell r="BJ721">
            <v>246.28684500000654</v>
          </cell>
          <cell r="BK721">
            <v>-27.846315000002175</v>
          </cell>
          <cell r="BL721">
            <v>-27.846315000002175</v>
          </cell>
          <cell r="BM721">
            <v>-18.365130000004346</v>
          </cell>
          <cell r="BN721">
            <v>-26.651834999997828</v>
          </cell>
          <cell r="BO721">
            <v>-26.651834999997828</v>
          </cell>
          <cell r="BP721">
            <v>78.656044999997818</v>
          </cell>
          <cell r="BQ721">
            <v>-26.651834999997828</v>
          </cell>
          <cell r="BR721">
            <v>14.333759999997827</v>
          </cell>
          <cell r="BS721">
            <v>49.570920000006524</v>
          </cell>
          <cell r="BT721">
            <v>32.400269999995658</v>
          </cell>
          <cell r="BU721">
            <v>31.429755000004349</v>
          </cell>
          <cell r="BV721">
            <v>31.95233999999131</v>
          </cell>
          <cell r="BW721">
            <v>31.952340000002174</v>
          </cell>
          <cell r="BX721">
            <v>31.952340000002174</v>
          </cell>
          <cell r="BY721">
            <v>64.352609999997824</v>
          </cell>
          <cell r="BZ721">
            <v>-904.30407457999331</v>
          </cell>
          <cell r="CA721">
            <v>35.776657319995607</v>
          </cell>
          <cell r="CB721">
            <v>35.776657319995607</v>
          </cell>
          <cell r="CC721">
            <v>379.20237632000658</v>
          </cell>
          <cell r="CD721">
            <v>20.530064959997802</v>
          </cell>
          <cell r="CE721">
            <v>14.189897840002196</v>
          </cell>
          <cell r="CF721">
            <v>-110.27362098000438</v>
          </cell>
          <cell r="CG721">
            <v>16.982590500000001</v>
          </cell>
          <cell r="CH721">
            <v>16.90711232000659</v>
          </cell>
          <cell r="CI721">
            <v>85.441299759997804</v>
          </cell>
          <cell r="CJ721">
            <v>16.982590500000001</v>
          </cell>
          <cell r="CK721">
            <v>-16.227808699999997</v>
          </cell>
          <cell r="CL721">
            <v>79.704958079993403</v>
          </cell>
          <cell r="CM721">
            <v>1546.820452640002</v>
          </cell>
          <cell r="CN721">
            <v>33.965181000000001</v>
          </cell>
          <cell r="CO721">
            <v>-251.3575766199956</v>
          </cell>
          <cell r="CP721">
            <v>16.68067777999341</v>
          </cell>
          <cell r="CQ721">
            <v>-19.095979539991212</v>
          </cell>
          <cell r="CR721">
            <v>-117.14213536000878</v>
          </cell>
          <cell r="CS721">
            <v>72.0816619</v>
          </cell>
          <cell r="CT721">
            <v>17.963806840002196</v>
          </cell>
          <cell r="CU721">
            <v>-131.55846774000219</v>
          </cell>
          <cell r="CV721">
            <v>17.284503220006588</v>
          </cell>
          <cell r="CW721">
            <v>17.586415940002194</v>
          </cell>
          <cell r="CX721">
            <v>-182.20432652000659</v>
          </cell>
          <cell r="CY721">
            <v>-23.473713979993409</v>
          </cell>
          <cell r="CZ721">
            <v>340.18015725999777</v>
          </cell>
          <cell r="DA721">
            <v>-3597.4410151599977</v>
          </cell>
          <cell r="DB721">
            <v>45.091619999995658</v>
          </cell>
          <cell r="DC721">
            <v>44.643690000002174</v>
          </cell>
          <cell r="DD721">
            <v>-193.43110500000435</v>
          </cell>
          <cell r="DE721">
            <v>41.134905000004345</v>
          </cell>
          <cell r="DF721">
            <v>40.46300999999783</v>
          </cell>
          <cell r="DG721">
            <v>-93.915990000002182</v>
          </cell>
          <cell r="DH721">
            <v>37.775430000004349</v>
          </cell>
          <cell r="DI721">
            <v>148.04086500000219</v>
          </cell>
          <cell r="DJ721">
            <v>54.199529999993487</v>
          </cell>
          <cell r="DK721">
            <v>52.034534999997831</v>
          </cell>
          <cell r="DL721">
            <v>52.631775000000005</v>
          </cell>
          <cell r="DM721">
            <v>-69.130529999993485</v>
          </cell>
          <cell r="DN721">
            <v>17.523559116003891</v>
          </cell>
          <cell r="DO721">
            <v>17.52353671949631</v>
          </cell>
          <cell r="DP721">
            <v>17.523566581495555</v>
          </cell>
          <cell r="DQ721">
            <v>17.523521788502119</v>
          </cell>
          <cell r="DR721">
            <v>17.523566581506419</v>
          </cell>
          <cell r="DS721">
            <v>-214.92416751750511</v>
          </cell>
          <cell r="DT721">
            <v>17.523588978003136</v>
          </cell>
          <cell r="DU721">
            <v>17.523544184998837</v>
          </cell>
          <cell r="DV721">
            <v>17.523521788491255</v>
          </cell>
          <cell r="DW721">
            <v>17.523551650512228</v>
          </cell>
          <cell r="DX721">
            <v>17.5235516504905</v>
          </cell>
          <cell r="DY721">
            <v>-214.92671325299784</v>
          </cell>
        </row>
        <row r="723">
          <cell r="H723" t="str">
            <v>Income Tax Expense</v>
          </cell>
          <cell r="J723">
            <v>3120.8332250000012</v>
          </cell>
          <cell r="K723">
            <v>2627.8832999999995</v>
          </cell>
          <cell r="L723">
            <v>2947.7471999999998</v>
          </cell>
          <cell r="M723">
            <v>1888.4391249999967</v>
          </cell>
          <cell r="N723">
            <v>1034.6200750000016</v>
          </cell>
          <cell r="O723">
            <v>1398.1508749999991</v>
          </cell>
          <cell r="P723">
            <v>923.79410000000348</v>
          </cell>
          <cell r="Q723">
            <v>957.74010000000112</v>
          </cell>
          <cell r="R723">
            <v>821.76345000000015</v>
          </cell>
          <cell r="S723">
            <v>1340.9055750000011</v>
          </cell>
          <cell r="T723">
            <v>1674.5407500000017</v>
          </cell>
          <cell r="U723">
            <v>2230.7536750000004</v>
          </cell>
          <cell r="V723">
            <v>3242.807375000004</v>
          </cell>
          <cell r="W723">
            <v>2999.437700000004</v>
          </cell>
          <cell r="X723">
            <v>2504.9447750000004</v>
          </cell>
          <cell r="Y723">
            <v>1435.5686249999992</v>
          </cell>
          <cell r="Z723">
            <v>1340.7898499999992</v>
          </cell>
          <cell r="AA723">
            <v>1630.2952250000017</v>
          </cell>
          <cell r="AB723">
            <v>1070.6105499999965</v>
          </cell>
          <cell r="AC723">
            <v>1284.8560999999991</v>
          </cell>
          <cell r="AD723">
            <v>1041.201425000002</v>
          </cell>
          <cell r="AE723">
            <v>1288.3278500000015</v>
          </cell>
          <cell r="AF723">
            <v>1028.9881249999985</v>
          </cell>
          <cell r="AG723">
            <v>1447.8740500000038</v>
          </cell>
          <cell r="AH723">
            <v>3152.418739742503</v>
          </cell>
          <cell r="AI723">
            <v>3210.3497103674977</v>
          </cell>
          <cell r="AJ723">
            <v>1687.8505869924966</v>
          </cell>
          <cell r="AK723">
            <v>1787.553267867502</v>
          </cell>
          <cell r="AL723">
            <v>1572.0656028675039</v>
          </cell>
          <cell r="AM723">
            <v>790.82541536750136</v>
          </cell>
          <cell r="AN723">
            <v>1525.3568751</v>
          </cell>
          <cell r="AO723">
            <v>882.70852327500268</v>
          </cell>
          <cell r="AP723">
            <v>1170.6309508999982</v>
          </cell>
          <cell r="AQ723">
            <v>1380.7243101499978</v>
          </cell>
          <cell r="AR723">
            <v>1834.2837596500015</v>
          </cell>
          <cell r="AS723">
            <v>1174.5500272774971</v>
          </cell>
          <cell r="AT723">
            <v>3157.3291096500025</v>
          </cell>
          <cell r="AU723">
            <v>2250.3847818124968</v>
          </cell>
          <cell r="AV723">
            <v>2681.5234807950028</v>
          </cell>
          <cell r="AW723">
            <v>2328.0526704750005</v>
          </cell>
          <cell r="AX723">
            <v>2137.3277561099981</v>
          </cell>
          <cell r="AY723">
            <v>1411.0609669825021</v>
          </cell>
          <cell r="AZ723">
            <v>1594.5236862700019</v>
          </cell>
          <cell r="BA723">
            <v>1488.3229617799971</v>
          </cell>
          <cell r="BB723">
            <v>1523.1325287325012</v>
          </cell>
          <cell r="BC723">
            <v>1510.0123032949984</v>
          </cell>
          <cell r="BD723">
            <v>1964.6151101074993</v>
          </cell>
          <cell r="BE723">
            <v>3174.8791298375004</v>
          </cell>
          <cell r="BF723">
            <v>2795.4378208065073</v>
          </cell>
          <cell r="BG723">
            <v>1175.1033350049904</v>
          </cell>
          <cell r="BH723">
            <v>590.80331004300513</v>
          </cell>
          <cell r="BI723">
            <v>1509.7879118559949</v>
          </cell>
          <cell r="BJ723">
            <v>1164.5208992925038</v>
          </cell>
          <cell r="BK723">
            <v>949.10635097749503</v>
          </cell>
          <cell r="BL723">
            <v>932.79858214449598</v>
          </cell>
          <cell r="BM723">
            <v>781.41408143099568</v>
          </cell>
          <cell r="BN723">
            <v>1171.5416167480021</v>
          </cell>
          <cell r="BO723">
            <v>840.40870512400215</v>
          </cell>
          <cell r="BP723">
            <v>1243.2510166194957</v>
          </cell>
          <cell r="BQ723">
            <v>1621.2442651875017</v>
          </cell>
          <cell r="BR723">
            <v>2185.8992679195012</v>
          </cell>
          <cell r="BS723">
            <v>1970.1647431235058</v>
          </cell>
          <cell r="BT723">
            <v>1764.0610198559948</v>
          </cell>
          <cell r="BU723">
            <v>1682.9162861810032</v>
          </cell>
          <cell r="BV723">
            <v>1495.5354765559925</v>
          </cell>
          <cell r="BW723">
            <v>1248.9160807810017</v>
          </cell>
          <cell r="BX723">
            <v>977.24180161750155</v>
          </cell>
          <cell r="BY723">
            <v>1214.993701781998</v>
          </cell>
          <cell r="BZ723">
            <v>87.476933358983388</v>
          </cell>
          <cell r="CA723">
            <v>1084.1623256092419</v>
          </cell>
          <cell r="CB723">
            <v>1398.1237161497913</v>
          </cell>
          <cell r="CC723">
            <v>1648.2426579297396</v>
          </cell>
          <cell r="CD723">
            <v>2446.5048112277568</v>
          </cell>
          <cell r="CE723">
            <v>1776.8479810334723</v>
          </cell>
          <cell r="CF723">
            <v>1366.6871351363043</v>
          </cell>
          <cell r="CG723">
            <v>1063.0918966322636</v>
          </cell>
          <cell r="CH723">
            <v>986.23209929779205</v>
          </cell>
          <cell r="CI723">
            <v>995.31753091010432</v>
          </cell>
          <cell r="CJ723">
            <v>875.96564544624437</v>
          </cell>
          <cell r="CK723">
            <v>994.12031702728018</v>
          </cell>
          <cell r="CL723">
            <v>1029.7735434310885</v>
          </cell>
          <cell r="CM723">
            <v>2191.5054393304745</v>
          </cell>
          <cell r="CN723">
            <v>1565.6601621613311</v>
          </cell>
          <cell r="CO723">
            <v>979.57567115775782</v>
          </cell>
          <cell r="CP723">
            <v>3530.2322656124679</v>
          </cell>
          <cell r="CQ723">
            <v>2342.6950117542806</v>
          </cell>
          <cell r="CR723">
            <v>2138.1778427728345</v>
          </cell>
          <cell r="CS723">
            <v>2386.8257636923277</v>
          </cell>
          <cell r="CT723">
            <v>1623.370395596349</v>
          </cell>
          <cell r="CU723">
            <v>1437.4923575896432</v>
          </cell>
          <cell r="CV723">
            <v>1300.4903408811786</v>
          </cell>
          <cell r="CW723">
            <v>1377.8234290132268</v>
          </cell>
          <cell r="CX723">
            <v>1193.6572325329796</v>
          </cell>
          <cell r="CY723">
            <v>1419.9349589296721</v>
          </cell>
          <cell r="CZ723">
            <v>2200.4063542891531</v>
          </cell>
          <cell r="DA723">
            <v>-1923.3157899530224</v>
          </cell>
          <cell r="DB723">
            <v>3284.8889826154896</v>
          </cell>
          <cell r="DC723">
            <v>2917.419856699998</v>
          </cell>
          <cell r="DD723">
            <v>3221.4662022289917</v>
          </cell>
          <cell r="DE723">
            <v>2175.4075543490062</v>
          </cell>
          <cell r="DF723">
            <v>2001.0108913489933</v>
          </cell>
          <cell r="DG723">
            <v>1965.025986760988</v>
          </cell>
          <cell r="DH723">
            <v>1290.5999126609972</v>
          </cell>
          <cell r="DI723">
            <v>1540.4217608110016</v>
          </cell>
          <cell r="DJ723">
            <v>2325.3417589109981</v>
          </cell>
          <cell r="DK723">
            <v>1555.4488344110018</v>
          </cell>
          <cell r="DL723">
            <v>1921.5881386609958</v>
          </cell>
          <cell r="DM723">
            <v>1833.1793467610032</v>
          </cell>
          <cell r="DN723">
            <v>3123.3057290179954</v>
          </cell>
          <cell r="DO723">
            <v>2769.2347944404942</v>
          </cell>
          <cell r="DP723">
            <v>3420.6360418834929</v>
          </cell>
          <cell r="DQ723">
            <v>2161.8661806404989</v>
          </cell>
          <cell r="DR723">
            <v>1597.5309122025049</v>
          </cell>
          <cell r="DS723">
            <v>1890.7597628344918</v>
          </cell>
          <cell r="DT723">
            <v>1297.3401874299977</v>
          </cell>
          <cell r="DU723">
            <v>1224.5194006060015</v>
          </cell>
          <cell r="DV723">
            <v>1906.6133907904864</v>
          </cell>
          <cell r="DW723">
            <v>853.39248982408628</v>
          </cell>
          <cell r="DX723">
            <v>1764.1150769491326</v>
          </cell>
          <cell r="DY723">
            <v>3764.0473008398067</v>
          </cell>
        </row>
        <row r="725">
          <cell r="H725" t="str">
            <v>Tax In Model</v>
          </cell>
          <cell r="J725">
            <v>3120.8999999999996</v>
          </cell>
          <cell r="K725">
            <v>2631.9</v>
          </cell>
          <cell r="L725">
            <v>2958.9</v>
          </cell>
          <cell r="M725">
            <v>1888</v>
          </cell>
          <cell r="N725">
            <v>1037.5000000000002</v>
          </cell>
          <cell r="O725">
            <v>1399.5</v>
          </cell>
          <cell r="P725">
            <v>943.10000000000014</v>
          </cell>
          <cell r="Q725">
            <v>958.5</v>
          </cell>
          <cell r="R725">
            <v>824</v>
          </cell>
          <cell r="S725">
            <v>1343.7000000000003</v>
          </cell>
          <cell r="T725">
            <v>1675.8</v>
          </cell>
          <cell r="U725">
            <v>2238.5999999999995</v>
          </cell>
          <cell r="V725">
            <v>3242</v>
          </cell>
          <cell r="W725">
            <v>3000.6000000000004</v>
          </cell>
          <cell r="X725">
            <v>2506.1999999999998</v>
          </cell>
          <cell r="Y725">
            <v>1436.9</v>
          </cell>
          <cell r="Z725">
            <v>1342.2</v>
          </cell>
          <cell r="AA725">
            <v>1631.5</v>
          </cell>
          <cell r="AB725">
            <v>1072.0999999999997</v>
          </cell>
          <cell r="AC725">
            <v>968.19999999999993</v>
          </cell>
          <cell r="AD725">
            <v>1059.2</v>
          </cell>
          <cell r="AE725">
            <v>1281.5999999999999</v>
          </cell>
          <cell r="AF725">
            <v>1032</v>
          </cell>
          <cell r="AG725">
            <v>1450.4000000000015</v>
          </cell>
          <cell r="AH725">
            <v>3148.1000000000004</v>
          </cell>
          <cell r="AI725">
            <v>3211.2000000000003</v>
          </cell>
          <cell r="AJ725">
            <v>2075.4</v>
          </cell>
          <cell r="AK725">
            <v>1787.3000000000002</v>
          </cell>
          <cell r="AL725">
            <v>1571.8000000000002</v>
          </cell>
          <cell r="AM725">
            <v>856</v>
          </cell>
          <cell r="AN725">
            <v>1521.9</v>
          </cell>
          <cell r="AO725">
            <v>526.30000000000007</v>
          </cell>
          <cell r="AP725">
            <v>1236.2000000000003</v>
          </cell>
          <cell r="AQ725">
            <v>1380.7</v>
          </cell>
          <cell r="AR725">
            <v>1836.8</v>
          </cell>
          <cell r="AS725">
            <v>1174.0999999999999</v>
          </cell>
          <cell r="AT725">
            <v>3156.8</v>
          </cell>
          <cell r="AU725">
            <v>2249.4000000000005</v>
          </cell>
          <cell r="AV725">
            <v>2673.2000000000003</v>
          </cell>
          <cell r="AW725">
            <v>2328.1</v>
          </cell>
          <cell r="AX725">
            <v>2132.3999999999996</v>
          </cell>
          <cell r="AY725">
            <v>1409.7000000000003</v>
          </cell>
          <cell r="AZ725">
            <v>1593.6999999999998</v>
          </cell>
          <cell r="BA725">
            <v>1484.6999999999998</v>
          </cell>
          <cell r="BB725">
            <v>1527.5</v>
          </cell>
          <cell r="BC725">
            <v>1507.8</v>
          </cell>
          <cell r="BD725">
            <v>1972.5</v>
          </cell>
          <cell r="BE725">
            <v>3172.6000000000008</v>
          </cell>
          <cell r="BF725">
            <v>2795.4</v>
          </cell>
          <cell r="BG725">
            <v>1175.3</v>
          </cell>
          <cell r="BH725">
            <v>591</v>
          </cell>
          <cell r="BI725">
            <v>1509.7</v>
          </cell>
          <cell r="BJ725">
            <v>1164.3</v>
          </cell>
          <cell r="BK725">
            <v>949.09999999999991</v>
          </cell>
          <cell r="BL725">
            <v>932.80000000000007</v>
          </cell>
          <cell r="BM725">
            <v>781.2</v>
          </cell>
          <cell r="BN725">
            <v>1171.5</v>
          </cell>
          <cell r="BO725">
            <v>840.6</v>
          </cell>
          <cell r="BP725">
            <v>1106.5999999999999</v>
          </cell>
          <cell r="BQ725">
            <v>1401.1</v>
          </cell>
          <cell r="BR725">
            <v>2186.1</v>
          </cell>
          <cell r="BS725">
            <v>1972.1000000000001</v>
          </cell>
          <cell r="BT725">
            <v>1765.2000000000003</v>
          </cell>
          <cell r="BU725">
            <v>1683.6</v>
          </cell>
          <cell r="BV725">
            <v>1496.5</v>
          </cell>
          <cell r="BW725">
            <v>1249.6999999999998</v>
          </cell>
          <cell r="BX725">
            <v>980.1</v>
          </cell>
          <cell r="BY725">
            <v>1217.5</v>
          </cell>
          <cell r="BZ725">
            <v>635.59999999999991</v>
          </cell>
          <cell r="CA725">
            <v>1084.1000000000001</v>
          </cell>
          <cell r="CB725">
            <v>1398.3</v>
          </cell>
          <cell r="CC725">
            <v>1408.2</v>
          </cell>
          <cell r="CD725">
            <v>2446.3000000000002</v>
          </cell>
          <cell r="CE725">
            <v>1776.1999999999998</v>
          </cell>
          <cell r="CF725">
            <v>1358</v>
          </cell>
          <cell r="CG725">
            <v>1060</v>
          </cell>
          <cell r="CH725">
            <v>983.00000000000011</v>
          </cell>
          <cell r="CI725">
            <v>988.19999999999993</v>
          </cell>
          <cell r="CJ725">
            <v>872.30000000000007</v>
          </cell>
          <cell r="CK725">
            <v>989.59999999999991</v>
          </cell>
          <cell r="CL725">
            <v>1063.2</v>
          </cell>
          <cell r="CM725">
            <v>309.70000000000005</v>
          </cell>
          <cell r="CN725">
            <v>1560.7</v>
          </cell>
          <cell r="CO725">
            <v>992.40000000000009</v>
          </cell>
          <cell r="CP725">
            <v>3522.7</v>
          </cell>
          <cell r="CQ725">
            <v>2343</v>
          </cell>
          <cell r="CR725">
            <v>2164.9</v>
          </cell>
          <cell r="CS725">
            <v>2385.3000000000002</v>
          </cell>
          <cell r="CT725">
            <v>1622.5</v>
          </cell>
          <cell r="CU725">
            <v>1457.2999999999997</v>
          </cell>
          <cell r="CV725">
            <v>1299</v>
          </cell>
          <cell r="CW725">
            <v>1374.4</v>
          </cell>
          <cell r="CX725">
            <v>648</v>
          </cell>
          <cell r="CY725">
            <v>1406.8000000000004</v>
          </cell>
          <cell r="CZ725">
            <v>2165.8999999999996</v>
          </cell>
          <cell r="DA725">
            <v>1264</v>
          </cell>
          <cell r="DB725">
            <v>3287.1</v>
          </cell>
          <cell r="DC725">
            <v>2917.2</v>
          </cell>
          <cell r="DD725">
            <v>3223.2999999999997</v>
          </cell>
          <cell r="DE725">
            <v>2188.1</v>
          </cell>
          <cell r="DF725">
            <v>2006</v>
          </cell>
          <cell r="DG725">
            <v>1960.2</v>
          </cell>
          <cell r="DH725">
            <v>1289.5</v>
          </cell>
          <cell r="DI725">
            <v>1553.3000000000002</v>
          </cell>
          <cell r="DJ725">
            <v>2306.1000000000004</v>
          </cell>
          <cell r="DK725">
            <v>1566.7000000000003</v>
          </cell>
          <cell r="DL725">
            <v>1907.1999999999998</v>
          </cell>
          <cell r="DM725">
            <v>1588.2</v>
          </cell>
          <cell r="DN725">
            <v>3124.2000000000003</v>
          </cell>
          <cell r="DO725">
            <v>2770.2</v>
          </cell>
          <cell r="DP725">
            <v>3145.0999999999995</v>
          </cell>
          <cell r="DQ725">
            <v>2162.8000000000002</v>
          </cell>
          <cell r="DR725">
            <v>1598.4</v>
          </cell>
          <cell r="DS725">
            <v>2049.4</v>
          </cell>
          <cell r="DT725">
            <v>1298.2</v>
          </cell>
          <cell r="DU725">
            <v>1225.3999999999999</v>
          </cell>
          <cell r="DV725">
            <v>1920.2999999999997</v>
          </cell>
          <cell r="DW725">
            <v>854.30000000000018</v>
          </cell>
          <cell r="DX725">
            <v>1764.9</v>
          </cell>
          <cell r="DY725">
            <v>3865.7000000000003</v>
          </cell>
        </row>
        <row r="727">
          <cell r="H727" t="str">
            <v>Tax Variance</v>
          </cell>
          <cell r="J727">
            <v>-6.6774999998415296E-2</v>
          </cell>
          <cell r="K727">
            <v>-4.0167000000005828</v>
          </cell>
          <cell r="L727">
            <v>-11.152800000000298</v>
          </cell>
          <cell r="M727">
            <v>0.43912499999669308</v>
          </cell>
          <cell r="N727">
            <v>-2.8799249999985932</v>
          </cell>
          <cell r="O727">
            <v>-1.3491250000008677</v>
          </cell>
          <cell r="P727">
            <v>-19.305899999996655</v>
          </cell>
          <cell r="Q727">
            <v>-0.75989999999887914</v>
          </cell>
          <cell r="R727">
            <v>-2.2365499999998519</v>
          </cell>
          <cell r="S727">
            <v>-2.7944249999991371</v>
          </cell>
          <cell r="T727">
            <v>-1.2592499999982465</v>
          </cell>
          <cell r="U727">
            <v>-8.3463249999990694</v>
          </cell>
          <cell r="V727">
            <v>0.80737500000395812</v>
          </cell>
          <cell r="W727">
            <v>-1.1622999999963213</v>
          </cell>
          <cell r="X727">
            <v>-1.2552249999994274</v>
          </cell>
          <cell r="Y727">
            <v>-1.3313750000008895</v>
          </cell>
          <cell r="Z727">
            <v>-1.41015000000084</v>
          </cell>
          <cell r="AA727">
            <v>-1.2047749999983353</v>
          </cell>
          <cell r="AB727">
            <v>-1.4894500000032167</v>
          </cell>
          <cell r="AC727">
            <v>316.65609999999913</v>
          </cell>
          <cell r="AD727">
            <v>-17.998574999998027</v>
          </cell>
          <cell r="AE727">
            <v>6.7278500000015811</v>
          </cell>
          <cell r="AF727">
            <v>-3.0118750000015098</v>
          </cell>
          <cell r="AG727">
            <v>-2.5259499999976924</v>
          </cell>
          <cell r="AH727">
            <v>4.3187397425026575</v>
          </cell>
          <cell r="AI727">
            <v>-0.85028963250260858</v>
          </cell>
          <cell r="AJ727">
            <v>-387.54941300750352</v>
          </cell>
          <cell r="AK727">
            <v>0.25326786750179053</v>
          </cell>
          <cell r="AL727">
            <v>0.26560286750373052</v>
          </cell>
          <cell r="AM727">
            <v>-65.174584632498636</v>
          </cell>
          <cell r="AN727">
            <v>3.4568750999999338</v>
          </cell>
          <cell r="AO727">
            <v>356.40852327500261</v>
          </cell>
          <cell r="AP727">
            <v>-65.569049100002076</v>
          </cell>
          <cell r="AQ727">
            <v>2.4310149997745611E-2</v>
          </cell>
          <cell r="AR727">
            <v>-2.5162403499984975</v>
          </cell>
          <cell r="AS727">
            <v>0.45002727749715632</v>
          </cell>
          <cell r="AT727">
            <v>0.52910965000228316</v>
          </cell>
          <cell r="AU727">
            <v>0.98478181249629415</v>
          </cell>
          <cell r="AV727">
            <v>8.3234807950025242</v>
          </cell>
          <cell r="AW727">
            <v>-4.7329524999440764E-2</v>
          </cell>
          <cell r="AX727">
            <v>4.9277561099984268</v>
          </cell>
          <cell r="AY727">
            <v>1.36096698250185</v>
          </cell>
          <cell r="AZ727">
            <v>0.82368627000209926</v>
          </cell>
          <cell r="BA727">
            <v>3.6229617799972402</v>
          </cell>
          <cell r="BB727">
            <v>-4.3674712674987859</v>
          </cell>
          <cell r="BC727">
            <v>2.2123032949984918</v>
          </cell>
          <cell r="BD727">
            <v>-7.8848898925007234</v>
          </cell>
          <cell r="BE727">
            <v>2.2791298374995677</v>
          </cell>
          <cell r="BF727">
            <v>3.7820806507170346E-2</v>
          </cell>
          <cell r="BG727">
            <v>-0.1966649950095416</v>
          </cell>
          <cell r="BH727">
            <v>-0.19668995699487368</v>
          </cell>
          <cell r="BI727">
            <v>8.7911855994889265E-2</v>
          </cell>
          <cell r="BJ727">
            <v>0.22089929250387286</v>
          </cell>
          <cell r="BK727">
            <v>6.3509774951171494E-3</v>
          </cell>
          <cell r="BL727">
            <v>-1.4178555040871288E-3</v>
          </cell>
          <cell r="BM727">
            <v>0.21408143099563404</v>
          </cell>
          <cell r="BN727">
            <v>4.1616748002070381E-2</v>
          </cell>
          <cell r="BO727">
            <v>-0.19129487599786898</v>
          </cell>
          <cell r="BP727">
            <v>136.65101661949575</v>
          </cell>
          <cell r="BQ727">
            <v>220.14426518750179</v>
          </cell>
          <cell r="BR727">
            <v>-0.20073208049871027</v>
          </cell>
          <cell r="BS727">
            <v>-1.9352568764943499</v>
          </cell>
          <cell r="BT727">
            <v>-1.1389801440054725</v>
          </cell>
          <cell r="BU727">
            <v>-0.68371381899669359</v>
          </cell>
          <cell r="BV727">
            <v>-0.9645234440074546</v>
          </cell>
          <cell r="BW727">
            <v>-0.78391921899810768</v>
          </cell>
          <cell r="BX727">
            <v>-2.8581983824984718</v>
          </cell>
          <cell r="BY727">
            <v>-2.5062982180020299</v>
          </cell>
          <cell r="BZ727">
            <v>-548.12306664101652</v>
          </cell>
          <cell r="CA727">
            <v>6.2325609241725033E-2</v>
          </cell>
          <cell r="CB727">
            <v>-0.1762838502086197</v>
          </cell>
          <cell r="CC727">
            <v>240.04265792973956</v>
          </cell>
          <cell r="CD727">
            <v>0.20481122775663607</v>
          </cell>
          <cell r="CE727">
            <v>0.64798103347243341</v>
          </cell>
          <cell r="CF727">
            <v>8.6871351363042777</v>
          </cell>
          <cell r="CG727">
            <v>3.0918966322635697</v>
          </cell>
          <cell r="CH727">
            <v>3.2320992977919332</v>
          </cell>
          <cell r="CI727">
            <v>7.1175309101043922</v>
          </cell>
          <cell r="CJ727">
            <v>3.665645446244298</v>
          </cell>
          <cell r="CK727">
            <v>4.5203170272802708</v>
          </cell>
          <cell r="CL727">
            <v>-33.42645656891159</v>
          </cell>
          <cell r="CM727">
            <v>1881.8054393304744</v>
          </cell>
          <cell r="CN727">
            <v>4.9601621613310272</v>
          </cell>
          <cell r="CO727">
            <v>-12.824328842242267</v>
          </cell>
          <cell r="CP727">
            <v>7.5322656124681089</v>
          </cell>
          <cell r="CQ727">
            <v>-0.30498824571941441</v>
          </cell>
          <cell r="CR727">
            <v>-26.722157227165553</v>
          </cell>
          <cell r="CS727">
            <v>1.5257636923274731</v>
          </cell>
          <cell r="CT727">
            <v>0.87039559634899888</v>
          </cell>
          <cell r="CU727">
            <v>-19.807642410356493</v>
          </cell>
          <cell r="CV727">
            <v>1.4903408811785539</v>
          </cell>
          <cell r="CW727">
            <v>3.4234290132267233</v>
          </cell>
          <cell r="CX727">
            <v>545.65723253297961</v>
          </cell>
          <cell r="CY727">
            <v>13.134958929671711</v>
          </cell>
          <cell r="CZ727">
            <v>34.506354289153478</v>
          </cell>
          <cell r="DA727">
            <v>-3187.3157899530224</v>
          </cell>
          <cell r="DB727">
            <v>-2.2110173845103418</v>
          </cell>
          <cell r="DC727">
            <v>0.21985669999821766</v>
          </cell>
          <cell r="DD727">
            <v>-1.833797771007994</v>
          </cell>
          <cell r="DE727">
            <v>-12.692445650993704</v>
          </cell>
          <cell r="DF727">
            <v>-4.9891086510067453</v>
          </cell>
          <cell r="DG727">
            <v>4.8259867609879166</v>
          </cell>
          <cell r="DH727">
            <v>1.0999126609972336</v>
          </cell>
          <cell r="DI727">
            <v>-12.878239188998577</v>
          </cell>
          <cell r="DJ727">
            <v>19.24175891099776</v>
          </cell>
          <cell r="DK727">
            <v>-11.251165588998447</v>
          </cell>
          <cell r="DL727">
            <v>14.388138660995992</v>
          </cell>
          <cell r="DM727">
            <v>244.97934676100317</v>
          </cell>
          <cell r="DN727">
            <v>-0.89427098200485489</v>
          </cell>
          <cell r="DO727">
            <v>-0.96520555950564813</v>
          </cell>
          <cell r="DP727">
            <v>275.53604188349345</v>
          </cell>
          <cell r="DQ727">
            <v>-0.93381935950128536</v>
          </cell>
          <cell r="DR727">
            <v>-0.86908779749524001</v>
          </cell>
          <cell r="DS727">
            <v>-158.64023716550832</v>
          </cell>
          <cell r="DT727">
            <v>-0.85981257000230471</v>
          </cell>
          <cell r="DU727">
            <v>-0.88059939399840914</v>
          </cell>
          <cell r="DV727">
            <v>-13.686609209513335</v>
          </cell>
          <cell r="DW727">
            <v>-0.90751017591389882</v>
          </cell>
          <cell r="DX727">
            <v>-0.78492305086751912</v>
          </cell>
          <cell r="DY727">
            <v>-101.65269916019361</v>
          </cell>
        </row>
        <row r="729">
          <cell r="H729" t="str">
            <v>INVESTMENT IN SUBSIDIARY CALCULATION.</v>
          </cell>
          <cell r="I729" t="str">
            <v>Actual</v>
          </cell>
          <cell r="J729" t="str">
            <v>Actual</v>
          </cell>
          <cell r="K729" t="str">
            <v>Actual</v>
          </cell>
          <cell r="L729" t="str">
            <v>Actual</v>
          </cell>
          <cell r="M729" t="str">
            <v>Actual</v>
          </cell>
          <cell r="N729" t="str">
            <v>Actual</v>
          </cell>
          <cell r="O729" t="str">
            <v>Actual</v>
          </cell>
          <cell r="P729" t="str">
            <v>Actual</v>
          </cell>
          <cell r="Q729" t="str">
            <v>Actual</v>
          </cell>
          <cell r="R729" t="str">
            <v>Actual</v>
          </cell>
          <cell r="S729" t="str">
            <v>Actual</v>
          </cell>
          <cell r="T729" t="str">
            <v>Actual</v>
          </cell>
          <cell r="U729" t="str">
            <v>Actual</v>
          </cell>
          <cell r="V729" t="str">
            <v>Actual</v>
          </cell>
          <cell r="W729" t="str">
            <v>Actual</v>
          </cell>
          <cell r="X729" t="str">
            <v>Actual</v>
          </cell>
          <cell r="Y729" t="str">
            <v>Actual</v>
          </cell>
          <cell r="Z729" t="str">
            <v>Actual</v>
          </cell>
          <cell r="AA729" t="str">
            <v>Actual</v>
          </cell>
          <cell r="AB729" t="str">
            <v>Actual</v>
          </cell>
          <cell r="AC729" t="str">
            <v>Actual</v>
          </cell>
          <cell r="AD729" t="str">
            <v>Actual</v>
          </cell>
          <cell r="AE729" t="str">
            <v>Actual</v>
          </cell>
          <cell r="AF729" t="str">
            <v>Actual</v>
          </cell>
          <cell r="AG729" t="str">
            <v>Actual</v>
          </cell>
          <cell r="AH729" t="str">
            <v>Actual</v>
          </cell>
          <cell r="AI729" t="str">
            <v>Actual</v>
          </cell>
          <cell r="AJ729" t="str">
            <v>Actual</v>
          </cell>
          <cell r="AK729" t="str">
            <v>Actual</v>
          </cell>
          <cell r="AL729" t="str">
            <v>Actual</v>
          </cell>
          <cell r="AM729" t="str">
            <v>Actual</v>
          </cell>
          <cell r="AN729" t="str">
            <v>Actual</v>
          </cell>
          <cell r="AO729" t="str">
            <v>Actual</v>
          </cell>
          <cell r="AP729" t="str">
            <v>Actual</v>
          </cell>
          <cell r="AQ729" t="str">
            <v>Actual</v>
          </cell>
          <cell r="AR729" t="str">
            <v>Actual</v>
          </cell>
          <cell r="AS729" t="str">
            <v>Actual</v>
          </cell>
          <cell r="AT729" t="str">
            <v>Actual</v>
          </cell>
          <cell r="AU729" t="str">
            <v>Actual</v>
          </cell>
          <cell r="AV729" t="str">
            <v>Actual</v>
          </cell>
          <cell r="AW729" t="str">
            <v>Actual</v>
          </cell>
          <cell r="AX729" t="str">
            <v>Actual</v>
          </cell>
          <cell r="AY729" t="str">
            <v>Actual</v>
          </cell>
          <cell r="AZ729" t="str">
            <v>Actual</v>
          </cell>
          <cell r="BA729" t="str">
            <v>Actual</v>
          </cell>
          <cell r="BB729" t="str">
            <v>Actual</v>
          </cell>
          <cell r="BC729" t="str">
            <v>Actual</v>
          </cell>
          <cell r="BD729" t="str">
            <v>Actual</v>
          </cell>
          <cell r="BE729" t="str">
            <v>Actual</v>
          </cell>
          <cell r="BF729" t="str">
            <v>Actual</v>
          </cell>
          <cell r="BG729" t="str">
            <v>Actual</v>
          </cell>
          <cell r="BH729" t="str">
            <v>Actual</v>
          </cell>
          <cell r="BI729" t="str">
            <v>Actual</v>
          </cell>
          <cell r="BJ729" t="str">
            <v>Actual</v>
          </cell>
          <cell r="BK729" t="str">
            <v>Actual</v>
          </cell>
          <cell r="BL729" t="str">
            <v>Actual</v>
          </cell>
          <cell r="BM729" t="str">
            <v>Actual</v>
          </cell>
          <cell r="BN729" t="str">
            <v>Actual</v>
          </cell>
          <cell r="BO729" t="str">
            <v>Actual</v>
          </cell>
          <cell r="BP729" t="str">
            <v>Actual</v>
          </cell>
          <cell r="BQ729" t="str">
            <v>Actual</v>
          </cell>
          <cell r="BR729" t="str">
            <v>Actual</v>
          </cell>
          <cell r="BS729" t="str">
            <v>Actual</v>
          </cell>
          <cell r="BT729" t="str">
            <v>Actual</v>
          </cell>
          <cell r="BU729" t="str">
            <v>Actual</v>
          </cell>
          <cell r="BV729" t="str">
            <v>Actual</v>
          </cell>
          <cell r="BW729" t="str">
            <v>Actual</v>
          </cell>
          <cell r="BX729" t="str">
            <v>Actual</v>
          </cell>
          <cell r="BY729" t="str">
            <v>Actual</v>
          </cell>
          <cell r="BZ729" t="str">
            <v>Actual</v>
          </cell>
          <cell r="CA729" t="str">
            <v>Actual</v>
          </cell>
          <cell r="CB729" t="str">
            <v>Actual</v>
          </cell>
          <cell r="CC729" t="str">
            <v>Actual</v>
          </cell>
          <cell r="CD729" t="str">
            <v>Actual</v>
          </cell>
          <cell r="CE729" t="str">
            <v>Actual</v>
          </cell>
          <cell r="CF729" t="str">
            <v>Actual</v>
          </cell>
          <cell r="CG729" t="str">
            <v>Actual</v>
          </cell>
          <cell r="CH729" t="str">
            <v>Actual</v>
          </cell>
          <cell r="CI729" t="str">
            <v>Actual</v>
          </cell>
          <cell r="CJ729" t="str">
            <v>Actual</v>
          </cell>
          <cell r="CK729" t="str">
            <v>Actual</v>
          </cell>
          <cell r="CL729" t="str">
            <v>Actual</v>
          </cell>
          <cell r="CM729" t="str">
            <v>Actual</v>
          </cell>
          <cell r="CN729" t="str">
            <v>Actual</v>
          </cell>
          <cell r="CO729" t="str">
            <v>Actual</v>
          </cell>
          <cell r="CP729" t="str">
            <v>Actual</v>
          </cell>
          <cell r="CQ729" t="str">
            <v>Actual</v>
          </cell>
          <cell r="CR729" t="str">
            <v>Actual</v>
          </cell>
          <cell r="CS729" t="str">
            <v>Actual</v>
          </cell>
          <cell r="CT729" t="str">
            <v>Actual</v>
          </cell>
          <cell r="CU729" t="str">
            <v>Actual</v>
          </cell>
          <cell r="CV729" t="str">
            <v>Actual</v>
          </cell>
          <cell r="CW729" t="str">
            <v>Actual</v>
          </cell>
          <cell r="CX729" t="str">
            <v>Actual</v>
          </cell>
          <cell r="CY729" t="str">
            <v>Actual</v>
          </cell>
          <cell r="CZ729" t="str">
            <v>Actual</v>
          </cell>
          <cell r="DA729" t="str">
            <v>Actual</v>
          </cell>
          <cell r="DB729" t="str">
            <v>Actual</v>
          </cell>
          <cell r="DC729" t="str">
            <v>Actual</v>
          </cell>
          <cell r="DD729" t="str">
            <v>Actual</v>
          </cell>
          <cell r="DE729" t="str">
            <v>Actual</v>
          </cell>
          <cell r="DF729" t="str">
            <v>Actual</v>
          </cell>
          <cell r="DG729" t="str">
            <v>Actual</v>
          </cell>
          <cell r="DH729" t="str">
            <v>Actual</v>
          </cell>
          <cell r="DI729" t="str">
            <v>Actual</v>
          </cell>
          <cell r="DJ729" t="str">
            <v>Actual</v>
          </cell>
          <cell r="DK729" t="str">
            <v>Actual</v>
          </cell>
          <cell r="DL729" t="str">
            <v>Actual</v>
          </cell>
          <cell r="DM729" t="str">
            <v>Actual</v>
          </cell>
          <cell r="DN729" t="str">
            <v>Budget</v>
          </cell>
          <cell r="DO729" t="str">
            <v>Budget</v>
          </cell>
          <cell r="DP729" t="str">
            <v>Budget</v>
          </cell>
          <cell r="DQ729" t="str">
            <v>Budget</v>
          </cell>
          <cell r="DR729" t="str">
            <v>Budget</v>
          </cell>
          <cell r="DS729" t="str">
            <v>Budget</v>
          </cell>
          <cell r="DT729" t="str">
            <v>Budget</v>
          </cell>
          <cell r="DU729" t="str">
            <v>Budget</v>
          </cell>
          <cell r="DV729" t="str">
            <v>Budget</v>
          </cell>
          <cell r="DW729" t="str">
            <v>Budget</v>
          </cell>
          <cell r="DX729" t="str">
            <v>Budget</v>
          </cell>
          <cell r="DY729" t="str">
            <v>Budget</v>
          </cell>
        </row>
        <row r="730">
          <cell r="I730" t="str">
            <v>2013 DEC</v>
          </cell>
          <cell r="J730" t="str">
            <v>Jan 2014</v>
          </cell>
          <cell r="K730" t="str">
            <v>Feb 2014</v>
          </cell>
          <cell r="L730" t="str">
            <v>Mar 2014</v>
          </cell>
          <cell r="M730" t="str">
            <v>Apr 2014</v>
          </cell>
          <cell r="N730" t="str">
            <v>May 2014</v>
          </cell>
          <cell r="O730" t="str">
            <v>Jun 2014</v>
          </cell>
          <cell r="P730" t="str">
            <v>Jul 2014</v>
          </cell>
          <cell r="Q730" t="str">
            <v>Aug 2014</v>
          </cell>
          <cell r="R730" t="str">
            <v>Sep 2014</v>
          </cell>
          <cell r="S730" t="str">
            <v>Oct 2014</v>
          </cell>
          <cell r="T730" t="str">
            <v>Nov 2014</v>
          </cell>
          <cell r="U730" t="str">
            <v>Dec 2014</v>
          </cell>
          <cell r="V730" t="str">
            <v>Jan 2015</v>
          </cell>
          <cell r="W730" t="str">
            <v>Feb 2015</v>
          </cell>
          <cell r="X730" t="str">
            <v>Mar 2015</v>
          </cell>
          <cell r="Y730" t="str">
            <v>Apr 2015</v>
          </cell>
          <cell r="Z730" t="str">
            <v>May 2015</v>
          </cell>
          <cell r="AA730" t="str">
            <v>Jun 2015</v>
          </cell>
          <cell r="AB730" t="str">
            <v>Jul 2015</v>
          </cell>
          <cell r="AC730" t="str">
            <v>Aug 2015</v>
          </cell>
          <cell r="AD730" t="str">
            <v>Sep 2015</v>
          </cell>
          <cell r="AE730" t="str">
            <v>Oct 2015</v>
          </cell>
          <cell r="AF730" t="str">
            <v>Nov 2015</v>
          </cell>
          <cell r="AG730" t="str">
            <v>Dec 2015</v>
          </cell>
          <cell r="AH730" t="str">
            <v>Jan 2016</v>
          </cell>
          <cell r="AI730" t="str">
            <v>Feb 2016</v>
          </cell>
          <cell r="AJ730" t="str">
            <v>Mar 2016</v>
          </cell>
          <cell r="AK730" t="str">
            <v>Apr 2016</v>
          </cell>
          <cell r="AL730" t="str">
            <v>May 2016</v>
          </cell>
          <cell r="AM730" t="str">
            <v>Jun 2016</v>
          </cell>
          <cell r="AN730" t="str">
            <v>Jul 2016</v>
          </cell>
          <cell r="AO730" t="str">
            <v>Aug 2016</v>
          </cell>
          <cell r="AP730" t="str">
            <v>Sep 2016</v>
          </cell>
          <cell r="AQ730" t="str">
            <v>Oct 2016</v>
          </cell>
          <cell r="AR730" t="str">
            <v>Nov 2016</v>
          </cell>
          <cell r="AS730" t="str">
            <v>Dec 2016</v>
          </cell>
          <cell r="AT730" t="str">
            <v>Jan 2017</v>
          </cell>
          <cell r="AU730" t="str">
            <v>Feb 2017</v>
          </cell>
          <cell r="AV730" t="str">
            <v>Mar 2017</v>
          </cell>
          <cell r="AW730" t="str">
            <v>Apr 2017</v>
          </cell>
          <cell r="AX730" t="str">
            <v>May 2017</v>
          </cell>
          <cell r="AY730" t="str">
            <v>Jun 2017</v>
          </cell>
          <cell r="AZ730" t="str">
            <v>Jul 2017</v>
          </cell>
          <cell r="BA730" t="str">
            <v>Aug 2017</v>
          </cell>
          <cell r="BB730" t="str">
            <v>Sep 2017</v>
          </cell>
          <cell r="BC730" t="str">
            <v>Oct 2017</v>
          </cell>
          <cell r="BD730" t="str">
            <v>Nov 2017</v>
          </cell>
          <cell r="BE730" t="str">
            <v>Dec 2017</v>
          </cell>
          <cell r="BF730" t="str">
            <v>Jan 2018</v>
          </cell>
          <cell r="BG730" t="str">
            <v>Feb 2018</v>
          </cell>
          <cell r="BH730" t="str">
            <v>Mar 2018</v>
          </cell>
          <cell r="BI730" t="str">
            <v>Apr 2018</v>
          </cell>
          <cell r="BJ730" t="str">
            <v>May 2018</v>
          </cell>
          <cell r="BK730" t="str">
            <v>Jun 2018</v>
          </cell>
          <cell r="BL730" t="str">
            <v>Jul 2018</v>
          </cell>
          <cell r="BM730" t="str">
            <v>Aug 2018</v>
          </cell>
          <cell r="BN730" t="str">
            <v>Sep 2018</v>
          </cell>
          <cell r="BO730" t="str">
            <v>Oct 2018</v>
          </cell>
          <cell r="BP730" t="str">
            <v>Nov 2018</v>
          </cell>
          <cell r="BQ730" t="str">
            <v>Dec 2018</v>
          </cell>
          <cell r="BR730" t="str">
            <v>Jan 2019</v>
          </cell>
          <cell r="BS730" t="str">
            <v>Feb 2019</v>
          </cell>
          <cell r="BT730" t="str">
            <v>Mar 2019</v>
          </cell>
          <cell r="BU730" t="str">
            <v>Apr 2019</v>
          </cell>
          <cell r="BV730" t="str">
            <v>May 2019</v>
          </cell>
          <cell r="BW730" t="str">
            <v>Jun 2019</v>
          </cell>
          <cell r="BX730" t="str">
            <v>Jul 2019</v>
          </cell>
          <cell r="BY730" t="str">
            <v>Aug 2019</v>
          </cell>
          <cell r="BZ730" t="str">
            <v>Sep 2019</v>
          </cell>
          <cell r="CA730" t="str">
            <v>Oct 2019</v>
          </cell>
          <cell r="CB730" t="str">
            <v>Nov 2019</v>
          </cell>
          <cell r="CC730" t="str">
            <v>Dec 2019</v>
          </cell>
          <cell r="CD730" t="str">
            <v>Jan 2020</v>
          </cell>
          <cell r="CE730" t="str">
            <v>Feb 2020</v>
          </cell>
          <cell r="CF730" t="str">
            <v>Mar 2020</v>
          </cell>
          <cell r="CG730" t="str">
            <v>Apr 2020</v>
          </cell>
          <cell r="CH730" t="str">
            <v>May 2020</v>
          </cell>
          <cell r="CI730" t="str">
            <v>Jun 2020</v>
          </cell>
          <cell r="CJ730" t="str">
            <v>Jul 2020</v>
          </cell>
          <cell r="CK730" t="str">
            <v>Aug 2020</v>
          </cell>
          <cell r="CL730" t="str">
            <v>Sep 2020</v>
          </cell>
          <cell r="CM730" t="str">
            <v>Oct 2020</v>
          </cell>
          <cell r="CN730" t="str">
            <v>Nov 2020</v>
          </cell>
          <cell r="CO730" t="str">
            <v>Dec 2020</v>
          </cell>
          <cell r="CP730" t="str">
            <v>Jan 2021</v>
          </cell>
          <cell r="CQ730" t="str">
            <v>Feb 2021</v>
          </cell>
          <cell r="CR730" t="str">
            <v>Mar 2021</v>
          </cell>
          <cell r="CS730" t="str">
            <v>Apr 2021</v>
          </cell>
          <cell r="CT730" t="str">
            <v>May 2021</v>
          </cell>
          <cell r="CU730" t="str">
            <v>Jun 2021</v>
          </cell>
          <cell r="CV730" t="str">
            <v>Jul 2021</v>
          </cell>
          <cell r="CW730" t="str">
            <v>Aug 2021</v>
          </cell>
          <cell r="CX730" t="str">
            <v>Sep 2021</v>
          </cell>
          <cell r="CY730" t="str">
            <v>Oct 2021</v>
          </cell>
          <cell r="CZ730" t="str">
            <v>Nov 2021</v>
          </cell>
          <cell r="DA730" t="str">
            <v>Dec 2021</v>
          </cell>
          <cell r="DB730" t="str">
            <v>Jan 2022</v>
          </cell>
          <cell r="DC730" t="str">
            <v>Feb 2022</v>
          </cell>
          <cell r="DD730" t="str">
            <v>Mar 2022</v>
          </cell>
          <cell r="DE730" t="str">
            <v>Apr 2022</v>
          </cell>
          <cell r="DF730" t="str">
            <v>May 2022</v>
          </cell>
          <cell r="DG730" t="str">
            <v>Jun 2022</v>
          </cell>
          <cell r="DH730" t="str">
            <v>Jul 2022</v>
          </cell>
          <cell r="DI730" t="str">
            <v>Aug 2022</v>
          </cell>
          <cell r="DJ730" t="str">
            <v>Sep 2022</v>
          </cell>
          <cell r="DK730" t="str">
            <v>Oct 2022</v>
          </cell>
          <cell r="DL730" t="str">
            <v>Nov 2022</v>
          </cell>
          <cell r="DM730" t="str">
            <v>Dec 2022</v>
          </cell>
          <cell r="DN730" t="str">
            <v>Jan 2023</v>
          </cell>
          <cell r="DO730" t="str">
            <v>Feb 2023</v>
          </cell>
          <cell r="DP730" t="str">
            <v>Mar 2023</v>
          </cell>
          <cell r="DQ730" t="str">
            <v>Apr 2023</v>
          </cell>
          <cell r="DR730" t="str">
            <v>May 2023</v>
          </cell>
          <cell r="DS730" t="str">
            <v>Jun 2023</v>
          </cell>
          <cell r="DT730" t="str">
            <v>Jul 2023</v>
          </cell>
          <cell r="DU730" t="str">
            <v>Aug 2023</v>
          </cell>
          <cell r="DV730" t="str">
            <v>Sep 2023</v>
          </cell>
          <cell r="DW730" t="str">
            <v>Oct 2023</v>
          </cell>
          <cell r="DX730" t="str">
            <v>Nov 2023</v>
          </cell>
          <cell r="DY730" t="str">
            <v>Dec 2023</v>
          </cell>
        </row>
        <row r="731">
          <cell r="H731" t="str">
            <v>Investment in Subsidiary Companies</v>
          </cell>
          <cell r="I731">
            <v>1469</v>
          </cell>
          <cell r="J731">
            <v>1683.3</v>
          </cell>
          <cell r="K731">
            <v>1417.9</v>
          </cell>
          <cell r="L731">
            <v>1624.4</v>
          </cell>
          <cell r="M731">
            <v>1905.3000000000002</v>
          </cell>
          <cell r="N731">
            <v>1364.9</v>
          </cell>
          <cell r="O731">
            <v>1627.3000000000002</v>
          </cell>
          <cell r="P731">
            <v>1867.9</v>
          </cell>
          <cell r="Q731">
            <v>1399.8000000000002</v>
          </cell>
          <cell r="R731">
            <v>1468.6000000000001</v>
          </cell>
          <cell r="S731">
            <v>1762.8000000000002</v>
          </cell>
          <cell r="T731">
            <v>1230.3000000000002</v>
          </cell>
          <cell r="U731">
            <v>1423.2000000000003</v>
          </cell>
          <cell r="V731">
            <v>1814.0000000000002</v>
          </cell>
          <cell r="W731">
            <v>2024.9000000000003</v>
          </cell>
          <cell r="X731">
            <v>1644.4000000000003</v>
          </cell>
          <cell r="Y731">
            <v>1761.5000000000002</v>
          </cell>
          <cell r="Z731">
            <v>1191.3000000000002</v>
          </cell>
          <cell r="AA731">
            <v>1407.6000000000001</v>
          </cell>
          <cell r="AB731">
            <v>1560.5000000000002</v>
          </cell>
          <cell r="AC731">
            <v>1239.2000000000003</v>
          </cell>
          <cell r="AD731">
            <v>1462.5000000000002</v>
          </cell>
          <cell r="AE731">
            <v>1592.7000000000003</v>
          </cell>
          <cell r="AF731">
            <v>1783.0000000000002</v>
          </cell>
          <cell r="AG731">
            <v>1946.6000000000001</v>
          </cell>
          <cell r="AH731">
            <v>2242.9</v>
          </cell>
          <cell r="AI731">
            <v>2605.8000000000002</v>
          </cell>
          <cell r="AJ731">
            <v>2164.6999999999998</v>
          </cell>
          <cell r="AK731">
            <v>2286.7999999999997</v>
          </cell>
          <cell r="AL731">
            <v>2577.2999999999997</v>
          </cell>
          <cell r="AM731">
            <v>1363.1</v>
          </cell>
          <cell r="AN731">
            <v>1578</v>
          </cell>
          <cell r="AO731">
            <v>1855.8</v>
          </cell>
          <cell r="AP731">
            <v>1520.8</v>
          </cell>
          <cell r="AQ731">
            <v>2290.1999999999998</v>
          </cell>
          <cell r="AR731">
            <v>2493.1999999999998</v>
          </cell>
          <cell r="AS731">
            <v>2073</v>
          </cell>
          <cell r="AT731">
            <v>2426.9</v>
          </cell>
          <cell r="AU731">
            <v>1582.3</v>
          </cell>
          <cell r="AV731">
            <v>1869.5</v>
          </cell>
          <cell r="AW731">
            <v>2016.5</v>
          </cell>
          <cell r="AX731">
            <v>1465.1999999999998</v>
          </cell>
          <cell r="AY731">
            <v>1311.7999999999997</v>
          </cell>
          <cell r="AZ731">
            <v>1605.0999999999997</v>
          </cell>
          <cell r="BA731">
            <v>981.69999999999959</v>
          </cell>
          <cell r="BB731">
            <v>1279.6999999999996</v>
          </cell>
          <cell r="BC731">
            <v>1525.2999999999995</v>
          </cell>
          <cell r="BD731">
            <v>1584.1999999999996</v>
          </cell>
          <cell r="BE731">
            <v>2133.2999999999997</v>
          </cell>
          <cell r="BF731">
            <v>2560.6</v>
          </cell>
          <cell r="BG731">
            <v>1540.8999999999996</v>
          </cell>
          <cell r="BH731">
            <v>1653.4999999999995</v>
          </cell>
          <cell r="BI731">
            <v>2159.7999999999997</v>
          </cell>
          <cell r="BJ731">
            <v>1467.2999999999997</v>
          </cell>
          <cell r="BK731">
            <v>1689.9999999999998</v>
          </cell>
          <cell r="BL731">
            <v>1979.4999999999998</v>
          </cell>
          <cell r="BM731">
            <v>1178.0999999999999</v>
          </cell>
          <cell r="BN731">
            <v>1352.6</v>
          </cell>
          <cell r="BO731">
            <v>1606.3</v>
          </cell>
          <cell r="BP731">
            <v>1195.4000000000001</v>
          </cell>
          <cell r="BQ731">
            <v>1612.7</v>
          </cell>
          <cell r="BR731">
            <v>1869.3000000000002</v>
          </cell>
          <cell r="BS731">
            <v>1241.1000000000001</v>
          </cell>
          <cell r="BT731">
            <v>1702.2000000000003</v>
          </cell>
          <cell r="BU731">
            <v>2119.3000000000002</v>
          </cell>
          <cell r="BV731">
            <v>1439.9000000000003</v>
          </cell>
          <cell r="BW731">
            <v>1674.4000000000003</v>
          </cell>
          <cell r="BX731">
            <v>2013.3000000000002</v>
          </cell>
          <cell r="BY731">
            <v>1497.4</v>
          </cell>
          <cell r="BZ731">
            <v>1716.6000000000001</v>
          </cell>
          <cell r="CA731">
            <v>1914.2</v>
          </cell>
          <cell r="CB731">
            <v>1090.8000000000002</v>
          </cell>
          <cell r="CC731">
            <v>1319.6000000000001</v>
          </cell>
          <cell r="CD731">
            <v>1445.9</v>
          </cell>
          <cell r="CE731">
            <v>1250.2000000000003</v>
          </cell>
          <cell r="CF731">
            <v>1344.1000000000004</v>
          </cell>
          <cell r="CG731">
            <v>1678.5000000000005</v>
          </cell>
          <cell r="CH731">
            <v>1443.7000000000007</v>
          </cell>
          <cell r="CI731">
            <v>1668.0000000000007</v>
          </cell>
          <cell r="CJ731">
            <v>1856.4000000000008</v>
          </cell>
          <cell r="CK731">
            <v>1198.7000000000007</v>
          </cell>
          <cell r="CL731">
            <v>1437.9000000000008</v>
          </cell>
          <cell r="CM731">
            <v>1788.7000000000007</v>
          </cell>
          <cell r="CN731">
            <v>1258.8000000000006</v>
          </cell>
          <cell r="CO731">
            <v>1625.8000000000006</v>
          </cell>
          <cell r="CP731">
            <v>1959.9000000000005</v>
          </cell>
          <cell r="CQ731">
            <v>1421.0000000000007</v>
          </cell>
          <cell r="CR731">
            <v>1696.4000000000005</v>
          </cell>
          <cell r="CS731">
            <v>2027.9000000000005</v>
          </cell>
          <cell r="CT731">
            <v>1421.0000000000005</v>
          </cell>
          <cell r="CU731">
            <v>1692.5000000000005</v>
          </cell>
          <cell r="CV731">
            <v>1966.6000000000004</v>
          </cell>
          <cell r="CW731">
            <v>1310.2000000000003</v>
          </cell>
          <cell r="CX731">
            <v>1606.0000000000002</v>
          </cell>
          <cell r="CY731">
            <v>1919.7000000000003</v>
          </cell>
          <cell r="CZ731">
            <v>1285.8000000000002</v>
          </cell>
          <cell r="DA731">
            <v>1445.2000000000003</v>
          </cell>
          <cell r="DB731">
            <v>1590.2000000000003</v>
          </cell>
          <cell r="DC731">
            <v>1097.3000000000002</v>
          </cell>
          <cell r="DD731">
            <v>1570.9</v>
          </cell>
          <cell r="DE731">
            <v>1828.3000000000002</v>
          </cell>
          <cell r="DF731">
            <v>1232.4000000000001</v>
          </cell>
          <cell r="DG731">
            <v>1455.4</v>
          </cell>
          <cell r="DH731">
            <v>1892</v>
          </cell>
          <cell r="DI731">
            <v>1423.6</v>
          </cell>
          <cell r="DJ731">
            <v>1761.1999999999998</v>
          </cell>
          <cell r="DK731">
            <v>2012.6999999999998</v>
          </cell>
          <cell r="DL731">
            <v>1250.5999999999997</v>
          </cell>
          <cell r="DM731">
            <v>1263.6999999999996</v>
          </cell>
          <cell r="DN731">
            <v>1442.3999999999996</v>
          </cell>
          <cell r="DO731">
            <v>1160.1999999999996</v>
          </cell>
          <cell r="DP731">
            <v>1382.8999999999996</v>
          </cell>
          <cell r="DQ731">
            <v>1734.4999999999995</v>
          </cell>
          <cell r="DR731">
            <v>1360.5999999999995</v>
          </cell>
          <cell r="DS731">
            <v>1670.0999999999995</v>
          </cell>
          <cell r="DT731">
            <v>2006.3999999999994</v>
          </cell>
          <cell r="DU731">
            <v>1341.2999999999997</v>
          </cell>
          <cell r="DV731">
            <v>1665.4999999999998</v>
          </cell>
          <cell r="DW731">
            <v>1987.1</v>
          </cell>
          <cell r="DX731">
            <v>1375.6</v>
          </cell>
          <cell r="DY731">
            <v>1942.1999999999998</v>
          </cell>
        </row>
        <row r="732">
          <cell r="H732" t="str">
            <v>PGS Net Income</v>
          </cell>
          <cell r="J732">
            <v>214.3</v>
          </cell>
          <cell r="K732">
            <v>330.6</v>
          </cell>
          <cell r="L732">
            <v>206.5</v>
          </cell>
          <cell r="M732">
            <v>280.89999999999998</v>
          </cell>
          <cell r="N732">
            <v>178.5</v>
          </cell>
          <cell r="O732">
            <v>262.39999999999998</v>
          </cell>
          <cell r="P732">
            <v>240.6</v>
          </cell>
          <cell r="Q732">
            <v>197.8</v>
          </cell>
          <cell r="R732">
            <v>68.8</v>
          </cell>
          <cell r="S732">
            <v>294.2</v>
          </cell>
          <cell r="T732">
            <v>168.3</v>
          </cell>
          <cell r="U732">
            <v>192.9</v>
          </cell>
          <cell r="V732">
            <v>390.8</v>
          </cell>
          <cell r="W732">
            <v>210.9</v>
          </cell>
          <cell r="X732">
            <v>150.80000000000001</v>
          </cell>
          <cell r="Y732">
            <v>117.1</v>
          </cell>
          <cell r="Z732">
            <v>224.4</v>
          </cell>
          <cell r="AA732">
            <v>216.3</v>
          </cell>
          <cell r="AB732">
            <v>152.9</v>
          </cell>
          <cell r="AC732">
            <v>171</v>
          </cell>
          <cell r="AD732">
            <v>223.3</v>
          </cell>
          <cell r="AE732">
            <v>130.19999999999999</v>
          </cell>
          <cell r="AF732">
            <v>190.3</v>
          </cell>
          <cell r="AG732">
            <v>703.8</v>
          </cell>
          <cell r="AH732">
            <v>296.3</v>
          </cell>
          <cell r="AI732">
            <v>362.9</v>
          </cell>
          <cell r="AJ732">
            <v>102.7</v>
          </cell>
          <cell r="AK732">
            <v>122.1</v>
          </cell>
          <cell r="AL732">
            <v>290.5</v>
          </cell>
          <cell r="AM732">
            <v>148.80000000000001</v>
          </cell>
          <cell r="AN732">
            <v>214.9</v>
          </cell>
          <cell r="AO732">
            <v>277.8</v>
          </cell>
          <cell r="AP732">
            <v>180.3</v>
          </cell>
          <cell r="AQ732">
            <v>769.4</v>
          </cell>
          <cell r="AR732">
            <v>203</v>
          </cell>
          <cell r="AS732">
            <v>221.3</v>
          </cell>
          <cell r="AT732">
            <v>353.9</v>
          </cell>
          <cell r="AU732">
            <v>308.10000000000002</v>
          </cell>
          <cell r="AV732">
            <v>287.2</v>
          </cell>
          <cell r="AW732">
            <v>147</v>
          </cell>
          <cell r="AX732">
            <v>332</v>
          </cell>
          <cell r="AY732">
            <v>-153.4</v>
          </cell>
          <cell r="AZ732">
            <v>293.3</v>
          </cell>
          <cell r="BA732">
            <v>142.80000000000001</v>
          </cell>
          <cell r="BB732">
            <v>298</v>
          </cell>
          <cell r="BC732">
            <v>245.6</v>
          </cell>
          <cell r="BD732">
            <v>341.6</v>
          </cell>
          <cell r="BE732">
            <v>549.1</v>
          </cell>
          <cell r="BF732">
            <v>427.3</v>
          </cell>
          <cell r="BG732">
            <v>414.6</v>
          </cell>
          <cell r="BH732">
            <v>112.6</v>
          </cell>
          <cell r="BI732">
            <v>506.3</v>
          </cell>
          <cell r="BJ732">
            <v>262</v>
          </cell>
          <cell r="BK732">
            <v>222.7</v>
          </cell>
          <cell r="BL732">
            <v>289.5</v>
          </cell>
          <cell r="BM732">
            <v>189.6</v>
          </cell>
          <cell r="BN732">
            <v>174.5</v>
          </cell>
          <cell r="BO732">
            <v>253.7</v>
          </cell>
          <cell r="BP732">
            <v>242.7</v>
          </cell>
          <cell r="BQ732">
            <v>417.3</v>
          </cell>
          <cell r="BR732">
            <v>256.60000000000002</v>
          </cell>
          <cell r="BS732">
            <v>285.5</v>
          </cell>
          <cell r="BT732">
            <v>461.1</v>
          </cell>
          <cell r="BU732">
            <v>417.1</v>
          </cell>
          <cell r="BV732">
            <v>323.8</v>
          </cell>
          <cell r="BW732">
            <v>234.5</v>
          </cell>
          <cell r="BX732">
            <v>338.9</v>
          </cell>
          <cell r="BY732">
            <v>459.5</v>
          </cell>
          <cell r="BZ732">
            <v>219.2</v>
          </cell>
          <cell r="CA732">
            <v>197.6</v>
          </cell>
          <cell r="CB732">
            <v>194.2</v>
          </cell>
          <cell r="CC732">
            <v>228.8</v>
          </cell>
          <cell r="CD732">
            <v>126.3</v>
          </cell>
          <cell r="CE732">
            <v>424.9</v>
          </cell>
          <cell r="CF732">
            <v>93.9</v>
          </cell>
          <cell r="CG732">
            <v>334.4</v>
          </cell>
          <cell r="CH732">
            <v>410.3</v>
          </cell>
          <cell r="CI732">
            <v>224.3</v>
          </cell>
          <cell r="CJ732">
            <v>188.4</v>
          </cell>
          <cell r="CK732">
            <v>311.3</v>
          </cell>
          <cell r="CL732">
            <v>239.2</v>
          </cell>
          <cell r="CM732">
            <v>350.8</v>
          </cell>
          <cell r="CN732">
            <v>209</v>
          </cell>
          <cell r="CO732">
            <v>367</v>
          </cell>
          <cell r="CP732">
            <v>334.1</v>
          </cell>
          <cell r="CQ732">
            <v>387.9</v>
          </cell>
          <cell r="CR732">
            <v>275.39999999999998</v>
          </cell>
          <cell r="CS732">
            <v>331.5</v>
          </cell>
          <cell r="CT732">
            <v>390.5</v>
          </cell>
          <cell r="CU732">
            <v>271.5</v>
          </cell>
          <cell r="CV732">
            <v>274.10000000000002</v>
          </cell>
          <cell r="CW732">
            <v>337.1</v>
          </cell>
          <cell r="CX732">
            <v>295.8</v>
          </cell>
          <cell r="CY732">
            <v>313.7</v>
          </cell>
          <cell r="CZ732">
            <v>273.10000000000002</v>
          </cell>
          <cell r="DA732">
            <v>159.4</v>
          </cell>
          <cell r="DB732">
            <v>145</v>
          </cell>
          <cell r="DC732">
            <v>253.3</v>
          </cell>
          <cell r="DD732">
            <v>473.6</v>
          </cell>
          <cell r="DE732">
            <v>257.39999999999998</v>
          </cell>
          <cell r="DF732">
            <v>276</v>
          </cell>
          <cell r="DG732">
            <v>223</v>
          </cell>
          <cell r="DH732">
            <v>436.6</v>
          </cell>
          <cell r="DI732">
            <v>288</v>
          </cell>
          <cell r="DJ732">
            <v>337.6</v>
          </cell>
          <cell r="DK732">
            <v>251.5</v>
          </cell>
          <cell r="DL732">
            <v>300.10000000000002</v>
          </cell>
          <cell r="DM732">
            <v>13.1</v>
          </cell>
          <cell r="DN732">
            <v>178.7</v>
          </cell>
          <cell r="DO732">
            <v>282.5</v>
          </cell>
          <cell r="DP732">
            <v>222.7</v>
          </cell>
          <cell r="DQ732">
            <v>351.6</v>
          </cell>
          <cell r="DR732">
            <v>310</v>
          </cell>
          <cell r="DS732">
            <v>309.5</v>
          </cell>
          <cell r="DT732">
            <v>336.3</v>
          </cell>
          <cell r="DU732">
            <v>306</v>
          </cell>
          <cell r="DV732">
            <v>324.2</v>
          </cell>
          <cell r="DW732">
            <v>321.60000000000002</v>
          </cell>
          <cell r="DX732">
            <v>355</v>
          </cell>
          <cell r="DY732">
            <v>566.6</v>
          </cell>
        </row>
        <row r="733">
          <cell r="H733" t="str">
            <v>Dividends Paid</v>
          </cell>
          <cell r="K733">
            <v>-596</v>
          </cell>
          <cell r="N733">
            <v>-718.90000000000009</v>
          </cell>
          <cell r="Q733">
            <v>-665.9</v>
          </cell>
          <cell r="T733">
            <v>-700.8</v>
          </cell>
          <cell r="U733">
            <v>0</v>
          </cell>
          <cell r="V733">
            <v>0</v>
          </cell>
          <cell r="W733">
            <v>0</v>
          </cell>
          <cell r="X733">
            <v>-531.29999999999995</v>
          </cell>
          <cell r="Y733">
            <v>0</v>
          </cell>
          <cell r="Z733">
            <v>-794.6</v>
          </cell>
          <cell r="AA733">
            <v>0</v>
          </cell>
          <cell r="AB733">
            <v>0</v>
          </cell>
          <cell r="AC733">
            <v>-492.29999999999995</v>
          </cell>
          <cell r="AD733">
            <v>0</v>
          </cell>
          <cell r="AE733">
            <v>0</v>
          </cell>
          <cell r="AF733">
            <v>0</v>
          </cell>
          <cell r="AG733">
            <v>-540.20000000000005</v>
          </cell>
          <cell r="AH733">
            <v>0</v>
          </cell>
          <cell r="AI733">
            <v>0</v>
          </cell>
          <cell r="AJ733">
            <v>-543.79999999999995</v>
          </cell>
          <cell r="AK733">
            <v>0</v>
          </cell>
          <cell r="AL733">
            <v>0</v>
          </cell>
          <cell r="AM733">
            <v>-1363</v>
          </cell>
          <cell r="AN733">
            <v>0</v>
          </cell>
          <cell r="AO733">
            <v>0</v>
          </cell>
          <cell r="AP733">
            <v>-515.29999999999995</v>
          </cell>
          <cell r="AQ733">
            <v>0</v>
          </cell>
          <cell r="AR733">
            <v>0</v>
          </cell>
          <cell r="AS733">
            <v>-641.5</v>
          </cell>
          <cell r="AT733">
            <v>0</v>
          </cell>
          <cell r="AU733">
            <v>-1152.7</v>
          </cell>
          <cell r="AV733">
            <v>0</v>
          </cell>
          <cell r="AW733">
            <v>0</v>
          </cell>
          <cell r="AX733">
            <v>-883.30000000000007</v>
          </cell>
          <cell r="AY733">
            <v>0</v>
          </cell>
          <cell r="AZ733">
            <v>0</v>
          </cell>
          <cell r="BA733">
            <v>-766.2</v>
          </cell>
          <cell r="BB733">
            <v>0</v>
          </cell>
          <cell r="BC733">
            <v>0</v>
          </cell>
          <cell r="BD733">
            <v>-282.70000000000005</v>
          </cell>
          <cell r="BE733">
            <v>0</v>
          </cell>
          <cell r="BF733">
            <v>0</v>
          </cell>
          <cell r="BG733">
            <v>-1434.3000000000002</v>
          </cell>
          <cell r="BH733">
            <v>0</v>
          </cell>
          <cell r="BI733">
            <v>0</v>
          </cell>
          <cell r="BJ733">
            <v>-954.50000000000011</v>
          </cell>
          <cell r="BK733">
            <v>0</v>
          </cell>
          <cell r="BL733">
            <v>0</v>
          </cell>
          <cell r="BM733">
            <v>-991</v>
          </cell>
          <cell r="BN733">
            <v>0</v>
          </cell>
          <cell r="BO733">
            <v>0</v>
          </cell>
          <cell r="BP733">
            <v>-653.6</v>
          </cell>
          <cell r="BQ733">
            <v>0</v>
          </cell>
          <cell r="BR733">
            <v>0</v>
          </cell>
          <cell r="BS733">
            <v>-913.7</v>
          </cell>
          <cell r="BT733">
            <v>0</v>
          </cell>
          <cell r="BU733">
            <v>0</v>
          </cell>
          <cell r="BV733">
            <v>-1003.2</v>
          </cell>
          <cell r="BW733">
            <v>0</v>
          </cell>
          <cell r="BX733">
            <v>0</v>
          </cell>
          <cell r="BY733">
            <v>-975.40000000000009</v>
          </cell>
          <cell r="BZ733">
            <v>0</v>
          </cell>
          <cell r="CA733">
            <v>0</v>
          </cell>
          <cell r="CB733">
            <v>-1017.5999999999999</v>
          </cell>
          <cell r="CC733">
            <v>0</v>
          </cell>
          <cell r="CD733">
            <v>0</v>
          </cell>
          <cell r="CE733">
            <v>-620.59999999999991</v>
          </cell>
          <cell r="CF733">
            <v>0</v>
          </cell>
          <cell r="CG733">
            <v>0</v>
          </cell>
          <cell r="CH733">
            <v>-645.09999999999991</v>
          </cell>
          <cell r="CI733">
            <v>0</v>
          </cell>
          <cell r="CJ733">
            <v>0</v>
          </cell>
          <cell r="CK733">
            <v>-969</v>
          </cell>
          <cell r="CL733">
            <v>0</v>
          </cell>
          <cell r="CM733">
            <v>0</v>
          </cell>
          <cell r="CN733">
            <v>-738.90000000000009</v>
          </cell>
          <cell r="CO733">
            <v>0</v>
          </cell>
          <cell r="CP733">
            <v>0</v>
          </cell>
          <cell r="CQ733">
            <v>-926.8</v>
          </cell>
          <cell r="CR733">
            <v>0</v>
          </cell>
          <cell r="CS733">
            <v>0</v>
          </cell>
          <cell r="CT733">
            <v>-997.4</v>
          </cell>
          <cell r="CU733">
            <v>0</v>
          </cell>
          <cell r="CV733">
            <v>0</v>
          </cell>
          <cell r="CW733">
            <v>-993.5</v>
          </cell>
          <cell r="CX733">
            <v>0</v>
          </cell>
          <cell r="CY733">
            <v>0</v>
          </cell>
          <cell r="CZ733">
            <v>-907</v>
          </cell>
          <cell r="DA733">
            <v>0</v>
          </cell>
          <cell r="DB733">
            <v>0</v>
          </cell>
          <cell r="DC733">
            <v>-746.19999999999993</v>
          </cell>
          <cell r="DD733">
            <v>0</v>
          </cell>
          <cell r="DE733">
            <v>0</v>
          </cell>
          <cell r="DF733">
            <v>-871.90000000000009</v>
          </cell>
          <cell r="DG733">
            <v>0</v>
          </cell>
          <cell r="DH733">
            <v>0</v>
          </cell>
          <cell r="DI733">
            <v>-756.4</v>
          </cell>
          <cell r="DJ733">
            <v>0</v>
          </cell>
          <cell r="DK733">
            <v>0</v>
          </cell>
          <cell r="DL733">
            <v>-1062.2</v>
          </cell>
          <cell r="DM733">
            <v>0</v>
          </cell>
          <cell r="DN733">
            <v>0</v>
          </cell>
          <cell r="DO733">
            <v>-564.70000000000005</v>
          </cell>
          <cell r="DP733">
            <v>0</v>
          </cell>
          <cell r="DQ733">
            <v>0</v>
          </cell>
          <cell r="DR733">
            <v>-683.9</v>
          </cell>
          <cell r="DS733">
            <v>0</v>
          </cell>
          <cell r="DT733">
            <v>0</v>
          </cell>
          <cell r="DU733">
            <v>-971.1</v>
          </cell>
          <cell r="DV733">
            <v>0</v>
          </cell>
          <cell r="DW733">
            <v>0</v>
          </cell>
          <cell r="DX733">
            <v>-966.5</v>
          </cell>
          <cell r="DY733">
            <v>0</v>
          </cell>
        </row>
        <row r="736">
          <cell r="H736" t="str">
            <v>State Tax Variance</v>
          </cell>
          <cell r="J736">
            <v>-0.34335769262713711</v>
          </cell>
          <cell r="K736">
            <v>-0.34335769262713711</v>
          </cell>
          <cell r="L736">
            <v>-0.34335769262713711</v>
          </cell>
          <cell r="M736">
            <v>-0.34335769262713711</v>
          </cell>
          <cell r="N736">
            <v>-0.34335769262713711</v>
          </cell>
          <cell r="O736">
            <v>-0.34335769262713711</v>
          </cell>
          <cell r="P736">
            <v>-0.34335769262713711</v>
          </cell>
          <cell r="Q736">
            <v>-0.34335769262713711</v>
          </cell>
          <cell r="R736">
            <v>8.3355621010468894E-2</v>
          </cell>
          <cell r="S736">
            <v>-0.119010822297469</v>
          </cell>
          <cell r="T736">
            <v>-0.29457409090127801</v>
          </cell>
          <cell r="U736">
            <v>-0.2945740909012784</v>
          </cell>
          <cell r="V736">
            <v>-0.53503371684255097</v>
          </cell>
          <cell r="W736">
            <v>1.0696716188562707</v>
          </cell>
          <cell r="X736">
            <v>1.0696716188562707</v>
          </cell>
          <cell r="Y736">
            <v>1.0696716188562707</v>
          </cell>
          <cell r="Z736">
            <v>1.0696716188562707</v>
          </cell>
          <cell r="AA736">
            <v>1.0696716188562707</v>
          </cell>
          <cell r="AB736">
            <v>1.0696716188562707</v>
          </cell>
          <cell r="AC736">
            <v>1.0696716188562707</v>
          </cell>
          <cell r="AD736">
            <v>1.0696716188562707</v>
          </cell>
          <cell r="AE736">
            <v>1.0696716188562707</v>
          </cell>
          <cell r="AF736">
            <v>1.0696716188562707</v>
          </cell>
          <cell r="AG736">
            <v>1.0696716188562707</v>
          </cell>
          <cell r="AH736">
            <v>-3.3388229525826318E-2</v>
          </cell>
          <cell r="AI736">
            <v>-0.66345896277698557</v>
          </cell>
          <cell r="AJ736">
            <v>9.7776199446343526E-2</v>
          </cell>
          <cell r="AK736">
            <v>-0.38038790470227468</v>
          </cell>
          <cell r="AL736">
            <v>-4.7355360015671977E-2</v>
          </cell>
          <cell r="AM736">
            <v>-0.15547003706899432</v>
          </cell>
          <cell r="AN736">
            <v>-9.7071037433579477E-2</v>
          </cell>
          <cell r="AO736">
            <v>0.13647799261809723</v>
          </cell>
          <cell r="AP736">
            <v>-0.19790364749997025</v>
          </cell>
          <cell r="AQ736">
            <v>-0.22833771440332384</v>
          </cell>
          <cell r="AR736">
            <v>2.6530628171033688E-2</v>
          </cell>
          <cell r="AS736">
            <v>-0.13102315034211642</v>
          </cell>
          <cell r="BF736">
            <v>-0.11006315892700513</v>
          </cell>
          <cell r="BG736">
            <v>-0.11006315892700513</v>
          </cell>
          <cell r="BH736">
            <v>-0.11006315892700513</v>
          </cell>
          <cell r="BI736">
            <v>-0.11006315892700513</v>
          </cell>
          <cell r="BJ736">
            <v>-0.11006315892700513</v>
          </cell>
          <cell r="BK736">
            <v>-0.11006315892700513</v>
          </cell>
          <cell r="BL736">
            <v>-0.11006315892700513</v>
          </cell>
          <cell r="BM736">
            <v>-0.11006315892700513</v>
          </cell>
          <cell r="BN736">
            <v>-0.11006315892700513</v>
          </cell>
          <cell r="BO736">
            <v>-2.883602300835264E-2</v>
          </cell>
          <cell r="BP736">
            <v>0.1206310699998312</v>
          </cell>
          <cell r="BQ736">
            <v>-2.872559200818614E-2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  <cell r="BW736">
            <v>0</v>
          </cell>
          <cell r="BX736">
            <v>0</v>
          </cell>
          <cell r="BY736">
            <v>0</v>
          </cell>
          <cell r="BZ736">
            <v>0</v>
          </cell>
          <cell r="CA736">
            <v>-1.7344916750516859E-4</v>
          </cell>
          <cell r="CB736">
            <v>1.0814758138621983E-4</v>
          </cell>
          <cell r="CC736">
            <v>2.0010486423416296E-6</v>
          </cell>
        </row>
        <row r="739">
          <cell r="F739" t="str">
            <v>Misc Rev</v>
          </cell>
          <cell r="G739" t="str">
            <v>A_4120001</v>
          </cell>
          <cell r="H739" t="str">
            <v>Revenues from Gas Plant leased to Others-GAAP adj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-188.4</v>
          </cell>
          <cell r="AN739">
            <v>-62.8</v>
          </cell>
          <cell r="AO739">
            <v>-62.8</v>
          </cell>
          <cell r="AP739">
            <v>-62.8</v>
          </cell>
          <cell r="AQ739">
            <v>-62.8</v>
          </cell>
          <cell r="AR739">
            <v>-106.7</v>
          </cell>
          <cell r="AS739">
            <v>-84.8</v>
          </cell>
          <cell r="AT739">
            <v>-84.8</v>
          </cell>
          <cell r="AU739">
            <v>-84.8</v>
          </cell>
          <cell r="AV739">
            <v>-84.8</v>
          </cell>
          <cell r="AW739">
            <v>-171.5</v>
          </cell>
          <cell r="AX739">
            <v>-171.5</v>
          </cell>
          <cell r="AY739">
            <v>-171.5</v>
          </cell>
          <cell r="AZ739">
            <v>-171.5</v>
          </cell>
          <cell r="BA739">
            <v>-171.5</v>
          </cell>
          <cell r="BB739">
            <v>-171.5</v>
          </cell>
          <cell r="BC739">
            <v>-201.9</v>
          </cell>
          <cell r="BD739">
            <v>-201.9</v>
          </cell>
          <cell r="BE739">
            <v>-201.9</v>
          </cell>
          <cell r="BF739">
            <v>-201.9</v>
          </cell>
          <cell r="BG739">
            <v>-201.9</v>
          </cell>
          <cell r="BH739">
            <v>-201.9</v>
          </cell>
          <cell r="BI739">
            <v>-201.9</v>
          </cell>
          <cell r="BJ739">
            <v>-201.9</v>
          </cell>
          <cell r="BK739">
            <v>-201.9</v>
          </cell>
          <cell r="BL739">
            <v>-201.9</v>
          </cell>
          <cell r="BM739">
            <v>-201.9</v>
          </cell>
          <cell r="BN739">
            <v>-201.9</v>
          </cell>
          <cell r="BO739">
            <v>-201.9</v>
          </cell>
          <cell r="BP739">
            <v>-201.9</v>
          </cell>
          <cell r="BQ739">
            <v>-201.9</v>
          </cell>
          <cell r="BR739">
            <v>-201.9</v>
          </cell>
          <cell r="BS739">
            <v>-201.9</v>
          </cell>
          <cell r="BT739">
            <v>-201.9</v>
          </cell>
          <cell r="BU739">
            <v>-201.9</v>
          </cell>
          <cell r="BV739">
            <v>-201.9</v>
          </cell>
          <cell r="BW739">
            <v>-201.9</v>
          </cell>
          <cell r="BX739">
            <v>-201.9</v>
          </cell>
          <cell r="BY739">
            <v>-201.9</v>
          </cell>
          <cell r="BZ739">
            <v>-201.9</v>
          </cell>
          <cell r="CA739">
            <v>-201.9</v>
          </cell>
          <cell r="CB739">
            <v>-201.9</v>
          </cell>
          <cell r="CC739">
            <v>-201.9</v>
          </cell>
          <cell r="CD739">
            <v>-201.9</v>
          </cell>
          <cell r="CE739">
            <v>-201.9</v>
          </cell>
          <cell r="CF739">
            <v>-201.9</v>
          </cell>
          <cell r="CG739">
            <v>-177.9</v>
          </cell>
          <cell r="CH739">
            <v>-177.9</v>
          </cell>
          <cell r="CI739">
            <v>-177.9</v>
          </cell>
          <cell r="CJ739">
            <v>-177.9</v>
          </cell>
          <cell r="CK739">
            <v>-177.9</v>
          </cell>
          <cell r="CL739">
            <v>-177.9</v>
          </cell>
          <cell r="CM739">
            <v>-169.6</v>
          </cell>
          <cell r="CN739">
            <v>-169.6</v>
          </cell>
          <cell r="CO739">
            <v>-169.6</v>
          </cell>
          <cell r="CP739">
            <v>-169.6</v>
          </cell>
          <cell r="CQ739">
            <v>-169.6</v>
          </cell>
          <cell r="CR739">
            <v>-169.6</v>
          </cell>
          <cell r="CS739">
            <v>-169.6</v>
          </cell>
          <cell r="CT739">
            <v>-169.6</v>
          </cell>
          <cell r="CU739">
            <v>-169.6</v>
          </cell>
          <cell r="CV739">
            <v>-169.6</v>
          </cell>
          <cell r="CW739">
            <v>-169.6</v>
          </cell>
          <cell r="CX739">
            <v>-169.6</v>
          </cell>
          <cell r="CY739">
            <v>-169.6</v>
          </cell>
          <cell r="CZ739">
            <v>-169.6</v>
          </cell>
          <cell r="DA739">
            <v>-169.6</v>
          </cell>
          <cell r="DB739">
            <v>-169.6</v>
          </cell>
          <cell r="DC739">
            <v>-169.6</v>
          </cell>
          <cell r="DD739">
            <v>-169.6</v>
          </cell>
          <cell r="DE739">
            <v>-125.6</v>
          </cell>
          <cell r="DF739">
            <v>-125.6</v>
          </cell>
          <cell r="DG739">
            <v>-125.6</v>
          </cell>
          <cell r="DH739">
            <v>-125.6</v>
          </cell>
          <cell r="DI739">
            <v>0</v>
          </cell>
          <cell r="DJ739">
            <v>0</v>
          </cell>
          <cell r="DK739">
            <v>0</v>
          </cell>
          <cell r="DL739">
            <v>0</v>
          </cell>
          <cell r="DM739">
            <v>0</v>
          </cell>
          <cell r="DN739">
            <v>0</v>
          </cell>
          <cell r="DO739">
            <v>0</v>
          </cell>
          <cell r="DP739">
            <v>-334.8</v>
          </cell>
          <cell r="DQ739">
            <v>-334.8</v>
          </cell>
          <cell r="DR739">
            <v>-334.8</v>
          </cell>
          <cell r="DS739">
            <v>-334.8</v>
          </cell>
          <cell r="DT739">
            <v>-334.8</v>
          </cell>
          <cell r="DU739">
            <v>-334.8</v>
          </cell>
          <cell r="DV739">
            <v>-334.8</v>
          </cell>
          <cell r="DW739">
            <v>-334.8</v>
          </cell>
          <cell r="DX739">
            <v>-334.8</v>
          </cell>
          <cell r="DY739">
            <v>-334.8</v>
          </cell>
        </row>
        <row r="740">
          <cell r="F740" t="str">
            <v>Misc Rev</v>
          </cell>
          <cell r="G740" t="str">
            <v>A_4120002</v>
          </cell>
          <cell r="H740" t="str">
            <v>Rev from Gas Plant leased-Interest Earned GAAP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-4.2</v>
          </cell>
          <cell r="AN740">
            <v>-1.4</v>
          </cell>
          <cell r="AO740">
            <v>-1.4</v>
          </cell>
          <cell r="AP740">
            <v>-1.4</v>
          </cell>
          <cell r="AQ740">
            <v>-1.4</v>
          </cell>
          <cell r="AR740">
            <v>-2.4</v>
          </cell>
          <cell r="AS740">
            <v>-1.9</v>
          </cell>
          <cell r="AT740">
            <v>-1.5</v>
          </cell>
          <cell r="AU740">
            <v>-1.5</v>
          </cell>
          <cell r="AV740">
            <v>-1.5</v>
          </cell>
          <cell r="AW740">
            <v>55.3</v>
          </cell>
          <cell r="AX740">
            <v>55.3</v>
          </cell>
          <cell r="AY740">
            <v>55.3</v>
          </cell>
          <cell r="AZ740">
            <v>55.3</v>
          </cell>
          <cell r="BA740">
            <v>55.3</v>
          </cell>
          <cell r="BB740">
            <v>55.3</v>
          </cell>
          <cell r="BC740">
            <v>75.2</v>
          </cell>
          <cell r="BD740">
            <v>75.2</v>
          </cell>
          <cell r="BE740">
            <v>75.2</v>
          </cell>
          <cell r="BF740">
            <v>75.900000000000006</v>
          </cell>
          <cell r="BG740">
            <v>75.900000000000006</v>
          </cell>
          <cell r="BH740">
            <v>75.900000000000006</v>
          </cell>
          <cell r="BI740">
            <v>75.900000000000006</v>
          </cell>
          <cell r="BJ740">
            <v>75.900000000000006</v>
          </cell>
          <cell r="BK740">
            <v>75.900000000000006</v>
          </cell>
          <cell r="BL740">
            <v>75.900000000000006</v>
          </cell>
          <cell r="BM740">
            <v>75.900000000000006</v>
          </cell>
          <cell r="BN740">
            <v>75.900000000000006</v>
          </cell>
          <cell r="BO740">
            <v>75.900000000000006</v>
          </cell>
          <cell r="BP740">
            <v>75.900000000000006</v>
          </cell>
          <cell r="BQ740">
            <v>75.900000000000006</v>
          </cell>
          <cell r="BR740">
            <v>76.5</v>
          </cell>
          <cell r="BS740">
            <v>76.5</v>
          </cell>
          <cell r="BT740">
            <v>76.5</v>
          </cell>
          <cell r="BU740">
            <v>76.5</v>
          </cell>
          <cell r="BV740">
            <v>76.5</v>
          </cell>
          <cell r="BW740">
            <v>76.5</v>
          </cell>
          <cell r="BX740">
            <v>76.5</v>
          </cell>
          <cell r="BY740">
            <v>76.5</v>
          </cell>
          <cell r="BZ740">
            <v>76.5</v>
          </cell>
          <cell r="CA740">
            <v>76.5</v>
          </cell>
          <cell r="CB740">
            <v>76.5</v>
          </cell>
          <cell r="CC740">
            <v>76.5</v>
          </cell>
          <cell r="CD740">
            <v>77.2</v>
          </cell>
          <cell r="CE740">
            <v>77.2</v>
          </cell>
          <cell r="CF740">
            <v>77.2</v>
          </cell>
          <cell r="CG740">
            <v>61.5</v>
          </cell>
          <cell r="CH740">
            <v>61.5</v>
          </cell>
          <cell r="CI740">
            <v>61.5</v>
          </cell>
          <cell r="CJ740">
            <v>61.5</v>
          </cell>
          <cell r="CK740">
            <v>61.5</v>
          </cell>
          <cell r="CL740">
            <v>61.5</v>
          </cell>
          <cell r="CM740">
            <v>56</v>
          </cell>
          <cell r="CN740">
            <v>56</v>
          </cell>
          <cell r="CO740">
            <v>56</v>
          </cell>
          <cell r="CP740">
            <v>56.7</v>
          </cell>
          <cell r="CQ740">
            <v>56.7</v>
          </cell>
          <cell r="CR740">
            <v>56.7</v>
          </cell>
          <cell r="CS740">
            <v>56.7</v>
          </cell>
          <cell r="CT740">
            <v>56.7</v>
          </cell>
          <cell r="CU740">
            <v>56.7</v>
          </cell>
          <cell r="CV740">
            <v>56.7</v>
          </cell>
          <cell r="CW740">
            <v>56.7</v>
          </cell>
          <cell r="CX740">
            <v>56.7</v>
          </cell>
          <cell r="CY740">
            <v>56.7</v>
          </cell>
          <cell r="CZ740">
            <v>56.7</v>
          </cell>
          <cell r="DA740">
            <v>56.7</v>
          </cell>
          <cell r="DB740">
            <v>57.3</v>
          </cell>
          <cell r="DC740">
            <v>57.3</v>
          </cell>
          <cell r="DD740">
            <v>57.3</v>
          </cell>
          <cell r="DE740">
            <v>42.5</v>
          </cell>
          <cell r="DF740">
            <v>42.5</v>
          </cell>
          <cell r="DG740">
            <v>42.5</v>
          </cell>
          <cell r="DH740">
            <v>42.5</v>
          </cell>
          <cell r="DI740">
            <v>0</v>
          </cell>
          <cell r="DJ740">
            <v>0</v>
          </cell>
          <cell r="DK740">
            <v>0</v>
          </cell>
          <cell r="DL740">
            <v>0</v>
          </cell>
          <cell r="DM740">
            <v>0</v>
          </cell>
          <cell r="DN740">
            <v>0</v>
          </cell>
          <cell r="DO740">
            <v>0</v>
          </cell>
          <cell r="DP740">
            <v>230.7</v>
          </cell>
          <cell r="DQ740">
            <v>230.7</v>
          </cell>
          <cell r="DR740">
            <v>230.7</v>
          </cell>
          <cell r="DS740">
            <v>230.7</v>
          </cell>
          <cell r="DT740">
            <v>230.7</v>
          </cell>
          <cell r="DU740">
            <v>230.7</v>
          </cell>
          <cell r="DV740">
            <v>230.7</v>
          </cell>
          <cell r="DW740">
            <v>230.7</v>
          </cell>
          <cell r="DX740">
            <v>230.7</v>
          </cell>
          <cell r="DY740">
            <v>230.7</v>
          </cell>
        </row>
        <row r="741">
          <cell r="F741" t="str">
            <v>O&amp;M</v>
          </cell>
          <cell r="G741" t="str">
            <v>A_6790801</v>
          </cell>
          <cell r="H741" t="str">
            <v>Other Operational Expense - GAAP Adjustment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-65.099999999999994</v>
          </cell>
          <cell r="AN741">
            <v>-21.7</v>
          </cell>
          <cell r="AO741">
            <v>-21.7</v>
          </cell>
          <cell r="AP741">
            <v>-21.7</v>
          </cell>
          <cell r="AQ741">
            <v>-21.7</v>
          </cell>
          <cell r="AR741">
            <v>-36.799999999999997</v>
          </cell>
          <cell r="AS741">
            <v>-29.3</v>
          </cell>
          <cell r="AT741">
            <v>-29.3</v>
          </cell>
          <cell r="AU741">
            <v>-29.3</v>
          </cell>
          <cell r="AV741">
            <v>-29.3</v>
          </cell>
          <cell r="AW741">
            <v>-59.2</v>
          </cell>
          <cell r="AX741">
            <v>-59.2</v>
          </cell>
          <cell r="AY741">
            <v>-59.2</v>
          </cell>
          <cell r="AZ741">
            <v>-59.2</v>
          </cell>
          <cell r="BA741">
            <v>-59.2</v>
          </cell>
          <cell r="BB741">
            <v>-59.2</v>
          </cell>
          <cell r="BC741">
            <v>-69.7</v>
          </cell>
          <cell r="BD741">
            <v>-69.7</v>
          </cell>
          <cell r="BE741">
            <v>-69.7</v>
          </cell>
          <cell r="BF741">
            <v>-69.7</v>
          </cell>
          <cell r="BG741">
            <v>-69.7</v>
          </cell>
          <cell r="BH741">
            <v>-69.7</v>
          </cell>
          <cell r="BI741">
            <v>-69.7</v>
          </cell>
          <cell r="BJ741">
            <v>-69.7</v>
          </cell>
          <cell r="BK741">
            <v>-69.7</v>
          </cell>
          <cell r="BL741">
            <v>-69.7</v>
          </cell>
          <cell r="BM741">
            <v>-69.7</v>
          </cell>
          <cell r="BN741">
            <v>-69.7</v>
          </cell>
          <cell r="BO741">
            <v>-69.7</v>
          </cell>
          <cell r="BP741">
            <v>-69.7</v>
          </cell>
          <cell r="BQ741">
            <v>-69.7</v>
          </cell>
          <cell r="BR741">
            <v>-69.7</v>
          </cell>
          <cell r="BS741">
            <v>-69.7</v>
          </cell>
          <cell r="BT741">
            <v>-69.7</v>
          </cell>
          <cell r="BU741">
            <v>-69.7</v>
          </cell>
          <cell r="BV741">
            <v>-69.7</v>
          </cell>
          <cell r="BW741">
            <v>-69.7</v>
          </cell>
          <cell r="BX741">
            <v>-69.7</v>
          </cell>
          <cell r="BY741">
            <v>-69.7</v>
          </cell>
          <cell r="BZ741">
            <v>-69.7</v>
          </cell>
          <cell r="CA741">
            <v>-69.7</v>
          </cell>
          <cell r="CB741">
            <v>-69.7</v>
          </cell>
          <cell r="CC741">
            <v>-69.7</v>
          </cell>
          <cell r="CD741">
            <v>-69.7</v>
          </cell>
          <cell r="CE741">
            <v>-69.7</v>
          </cell>
          <cell r="CF741">
            <v>-69.7</v>
          </cell>
          <cell r="CG741">
            <v>-61.4</v>
          </cell>
          <cell r="CH741">
            <v>-61.4</v>
          </cell>
          <cell r="CI741">
            <v>-61.4</v>
          </cell>
          <cell r="CJ741">
            <v>-61.4</v>
          </cell>
          <cell r="CK741">
            <v>-61.4</v>
          </cell>
          <cell r="CL741">
            <v>-61.4</v>
          </cell>
          <cell r="CM741">
            <v>-58.5</v>
          </cell>
          <cell r="CN741">
            <v>-58.5</v>
          </cell>
          <cell r="CO741">
            <v>-58.5</v>
          </cell>
          <cell r="CP741">
            <v>-58.5</v>
          </cell>
          <cell r="CQ741">
            <v>-58.5</v>
          </cell>
          <cell r="CR741">
            <v>-58.5</v>
          </cell>
          <cell r="CS741">
            <v>-58.5</v>
          </cell>
          <cell r="CT741">
            <v>-58.5</v>
          </cell>
          <cell r="CU741">
            <v>-58.5</v>
          </cell>
          <cell r="CV741">
            <v>-58.5</v>
          </cell>
          <cell r="CW741">
            <v>-58.5</v>
          </cell>
          <cell r="CX741">
            <v>-58.5</v>
          </cell>
          <cell r="CY741">
            <v>-58.5</v>
          </cell>
          <cell r="CZ741">
            <v>-58.5</v>
          </cell>
          <cell r="DA741">
            <v>-58.5</v>
          </cell>
          <cell r="DB741">
            <v>-58.5</v>
          </cell>
          <cell r="DC741">
            <v>-58.5</v>
          </cell>
          <cell r="DD741">
            <v>-58.5</v>
          </cell>
          <cell r="DE741">
            <v>-43.4</v>
          </cell>
          <cell r="DF741">
            <v>-43.4</v>
          </cell>
          <cell r="DG741">
            <v>-43.4</v>
          </cell>
          <cell r="DH741">
            <v>-43.4</v>
          </cell>
          <cell r="DI741">
            <v>0</v>
          </cell>
          <cell r="DJ741">
            <v>0</v>
          </cell>
          <cell r="DK741">
            <v>0</v>
          </cell>
          <cell r="DL741">
            <v>0</v>
          </cell>
          <cell r="DM741">
            <v>0</v>
          </cell>
          <cell r="DN741">
            <v>0</v>
          </cell>
          <cell r="DO741">
            <v>0</v>
          </cell>
          <cell r="DP741">
            <v>0</v>
          </cell>
          <cell r="DQ741">
            <v>0</v>
          </cell>
          <cell r="DR741">
            <v>0</v>
          </cell>
          <cell r="DS741">
            <v>0</v>
          </cell>
          <cell r="DT741">
            <v>0</v>
          </cell>
          <cell r="DU741">
            <v>0</v>
          </cell>
          <cell r="DV741">
            <v>0</v>
          </cell>
          <cell r="DW741">
            <v>0</v>
          </cell>
          <cell r="DX741">
            <v>0</v>
          </cell>
          <cell r="DY741">
            <v>0</v>
          </cell>
        </row>
        <row r="742">
          <cell r="F742" t="str">
            <v>Dep Exp</v>
          </cell>
          <cell r="G742" t="str">
            <v>A_6810801</v>
          </cell>
          <cell r="H742" t="str">
            <v>Depreciation - Other - GAAP adjustment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-98.2</v>
          </cell>
          <cell r="AN742">
            <v>-32.700000000000003</v>
          </cell>
          <cell r="AO742">
            <v>-32.700000000000003</v>
          </cell>
          <cell r="AP742">
            <v>-32.700000000000003</v>
          </cell>
          <cell r="AQ742">
            <v>-32.700000000000003</v>
          </cell>
          <cell r="AR742">
            <v>-55.6</v>
          </cell>
          <cell r="AS742">
            <v>-44.2</v>
          </cell>
          <cell r="AT742">
            <v>-44.2</v>
          </cell>
          <cell r="AU742">
            <v>-44.2</v>
          </cell>
          <cell r="AV742">
            <v>-44.2</v>
          </cell>
          <cell r="AW742">
            <v>-44.2</v>
          </cell>
          <cell r="AX742">
            <v>-44.2</v>
          </cell>
          <cell r="AY742">
            <v>-44.2</v>
          </cell>
          <cell r="AZ742">
            <v>-44.2</v>
          </cell>
          <cell r="BA742">
            <v>-44.2</v>
          </cell>
          <cell r="BB742">
            <v>-44.2</v>
          </cell>
          <cell r="BC742">
            <v>-44.2</v>
          </cell>
          <cell r="BD742">
            <v>-44.2</v>
          </cell>
          <cell r="BE742">
            <v>-44.2</v>
          </cell>
          <cell r="BF742">
            <v>-44.2</v>
          </cell>
          <cell r="BG742">
            <v>-44.2</v>
          </cell>
          <cell r="BH742">
            <v>-44.2</v>
          </cell>
          <cell r="BI742">
            <v>-44.2</v>
          </cell>
          <cell r="BJ742">
            <v>-44.2</v>
          </cell>
          <cell r="BK742">
            <v>-44.2</v>
          </cell>
          <cell r="BL742">
            <v>-44.2</v>
          </cell>
          <cell r="BM742">
            <v>-44.2</v>
          </cell>
          <cell r="BN742">
            <v>-44.2</v>
          </cell>
          <cell r="BO742">
            <v>-44.2</v>
          </cell>
          <cell r="BP742">
            <v>-44.2</v>
          </cell>
          <cell r="BQ742">
            <v>-44.2</v>
          </cell>
          <cell r="BR742">
            <v>-44.2</v>
          </cell>
          <cell r="BS742">
            <v>-44.2</v>
          </cell>
          <cell r="BT742">
            <v>-44.2</v>
          </cell>
          <cell r="BU742">
            <v>-44.2</v>
          </cell>
          <cell r="BV742">
            <v>-44.2</v>
          </cell>
          <cell r="BW742">
            <v>-44.2</v>
          </cell>
          <cell r="BX742">
            <v>-44.2</v>
          </cell>
          <cell r="BY742">
            <v>-44.2</v>
          </cell>
          <cell r="BZ742">
            <v>-44.2</v>
          </cell>
          <cell r="CA742">
            <v>-44.2</v>
          </cell>
          <cell r="CB742">
            <v>-44.2</v>
          </cell>
          <cell r="CC742">
            <v>-44.2</v>
          </cell>
          <cell r="CD742">
            <v>-44.2</v>
          </cell>
          <cell r="CE742">
            <v>-44.2</v>
          </cell>
          <cell r="CF742">
            <v>-44.2</v>
          </cell>
          <cell r="CG742">
            <v>-44.2</v>
          </cell>
          <cell r="CH742">
            <v>-44.2</v>
          </cell>
          <cell r="CI742">
            <v>-44.2</v>
          </cell>
          <cell r="CJ742">
            <v>-44.2</v>
          </cell>
          <cell r="CK742">
            <v>-44.2</v>
          </cell>
          <cell r="CL742">
            <v>-44.2</v>
          </cell>
          <cell r="CM742">
            <v>-44.2</v>
          </cell>
          <cell r="CN742">
            <v>-44.2</v>
          </cell>
          <cell r="CO742">
            <v>-44.2</v>
          </cell>
          <cell r="CP742">
            <v>-44.2</v>
          </cell>
          <cell r="CQ742">
            <v>-44.2</v>
          </cell>
          <cell r="CR742">
            <v>-44.2</v>
          </cell>
          <cell r="CS742">
            <v>-44.2</v>
          </cell>
          <cell r="CT742">
            <v>-44.2</v>
          </cell>
          <cell r="CU742">
            <v>-44.2</v>
          </cell>
          <cell r="CV742">
            <v>-44.2</v>
          </cell>
          <cell r="CW742">
            <v>-44.2</v>
          </cell>
          <cell r="CX742">
            <v>-44.2</v>
          </cell>
          <cell r="CY742">
            <v>-44.2</v>
          </cell>
          <cell r="CZ742">
            <v>-44.2</v>
          </cell>
          <cell r="DA742">
            <v>-44.2</v>
          </cell>
          <cell r="DB742">
            <v>-44.2</v>
          </cell>
          <cell r="DC742">
            <v>-44.2</v>
          </cell>
          <cell r="DD742">
            <v>-44.2</v>
          </cell>
          <cell r="DE742">
            <v>-32.700000000000003</v>
          </cell>
          <cell r="DF742">
            <v>-32.700000000000003</v>
          </cell>
          <cell r="DG742">
            <v>-32.700000000000003</v>
          </cell>
          <cell r="DH742">
            <v>-32.700000000000003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-104.1</v>
          </cell>
          <cell r="DQ742">
            <v>-104.1</v>
          </cell>
          <cell r="DR742">
            <v>-104.1</v>
          </cell>
          <cell r="DS742">
            <v>-104.1</v>
          </cell>
          <cell r="DT742">
            <v>-104.1</v>
          </cell>
          <cell r="DU742">
            <v>-104.1</v>
          </cell>
          <cell r="DV742">
            <v>-104.1</v>
          </cell>
          <cell r="DW742">
            <v>-104.1</v>
          </cell>
          <cell r="DX742">
            <v>-104.1</v>
          </cell>
          <cell r="DY742">
            <v>-104.1</v>
          </cell>
        </row>
        <row r="743">
          <cell r="F743" t="str">
            <v>Prop Tax</v>
          </cell>
          <cell r="G743" t="str">
            <v>A_6900061</v>
          </cell>
          <cell r="H743" t="str">
            <v>TOTI - Property Tax - Above the line - GAAP Adj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-29.4</v>
          </cell>
          <cell r="AN743">
            <v>-9.8000000000000007</v>
          </cell>
          <cell r="AO743">
            <v>-9.8000000000000007</v>
          </cell>
          <cell r="AP743">
            <v>-9.8000000000000007</v>
          </cell>
          <cell r="AQ743">
            <v>-9.8000000000000007</v>
          </cell>
          <cell r="AR743">
            <v>-16.7</v>
          </cell>
          <cell r="AS743">
            <v>-13.2</v>
          </cell>
          <cell r="AT743">
            <v>-12.8</v>
          </cell>
          <cell r="AU743">
            <v>-12.8</v>
          </cell>
          <cell r="AV743">
            <v>-12.8</v>
          </cell>
          <cell r="AW743">
            <v>-12.8</v>
          </cell>
          <cell r="AX743">
            <v>-12.8</v>
          </cell>
          <cell r="AY743">
            <v>-12.8</v>
          </cell>
          <cell r="AZ743">
            <v>-12.8</v>
          </cell>
          <cell r="BA743">
            <v>-12.8</v>
          </cell>
          <cell r="BB743">
            <v>-12.8</v>
          </cell>
          <cell r="BC743">
            <v>-12.8</v>
          </cell>
          <cell r="BD743">
            <v>-12.8</v>
          </cell>
          <cell r="BE743">
            <v>-12.8</v>
          </cell>
          <cell r="BF743">
            <v>-12.2</v>
          </cell>
          <cell r="BG743">
            <v>-12.2</v>
          </cell>
          <cell r="BH743">
            <v>-12.2</v>
          </cell>
          <cell r="BI743">
            <v>-12.2</v>
          </cell>
          <cell r="BJ743">
            <v>-12.2</v>
          </cell>
          <cell r="BK743">
            <v>-12.2</v>
          </cell>
          <cell r="BL743">
            <v>-12.2</v>
          </cell>
          <cell r="BM743">
            <v>-12.2</v>
          </cell>
          <cell r="BN743">
            <v>-12.2</v>
          </cell>
          <cell r="BO743">
            <v>-12.2</v>
          </cell>
          <cell r="BP743">
            <v>-12.2</v>
          </cell>
          <cell r="BQ743">
            <v>-12.2</v>
          </cell>
          <cell r="BR743">
            <v>-11.5</v>
          </cell>
          <cell r="BS743">
            <v>-11.5</v>
          </cell>
          <cell r="BT743">
            <v>-11.5</v>
          </cell>
          <cell r="BU743">
            <v>-11.5</v>
          </cell>
          <cell r="BV743">
            <v>-11.5</v>
          </cell>
          <cell r="BW743">
            <v>-11.5</v>
          </cell>
          <cell r="BX743">
            <v>-11.5</v>
          </cell>
          <cell r="BY743">
            <v>-11.5</v>
          </cell>
          <cell r="BZ743">
            <v>-11.5</v>
          </cell>
          <cell r="CA743">
            <v>-11.5</v>
          </cell>
          <cell r="CB743">
            <v>-11.5</v>
          </cell>
          <cell r="CC743">
            <v>-11.5</v>
          </cell>
          <cell r="CD743">
            <v>-10.8</v>
          </cell>
          <cell r="CE743">
            <v>-10.8</v>
          </cell>
          <cell r="CF743">
            <v>-10.8</v>
          </cell>
          <cell r="CG743">
            <v>-10.8</v>
          </cell>
          <cell r="CH743">
            <v>-10.8</v>
          </cell>
          <cell r="CI743">
            <v>-10.8</v>
          </cell>
          <cell r="CJ743">
            <v>-10.8</v>
          </cell>
          <cell r="CK743">
            <v>-10.8</v>
          </cell>
          <cell r="CL743">
            <v>-10.8</v>
          </cell>
          <cell r="CM743">
            <v>-10.8</v>
          </cell>
          <cell r="CN743">
            <v>-10.8</v>
          </cell>
          <cell r="CO743">
            <v>-10.8</v>
          </cell>
          <cell r="CP743">
            <v>-10.199999999999999</v>
          </cell>
          <cell r="CQ743">
            <v>-10.199999999999999</v>
          </cell>
          <cell r="CR743">
            <v>-10.199999999999999</v>
          </cell>
          <cell r="CS743">
            <v>-10.199999999999999</v>
          </cell>
          <cell r="CT743">
            <v>-10.199999999999999</v>
          </cell>
          <cell r="CU743">
            <v>-10.199999999999999</v>
          </cell>
          <cell r="CV743">
            <v>-10.199999999999999</v>
          </cell>
          <cell r="CW743">
            <v>-10.199999999999999</v>
          </cell>
          <cell r="CX743">
            <v>-10.199999999999999</v>
          </cell>
          <cell r="CY743">
            <v>-10.199999999999999</v>
          </cell>
          <cell r="CZ743">
            <v>-10.199999999999999</v>
          </cell>
          <cell r="DA743">
            <v>-10.199999999999999</v>
          </cell>
          <cell r="DB743">
            <v>-9.5</v>
          </cell>
          <cell r="DC743">
            <v>-9.5</v>
          </cell>
          <cell r="DD743">
            <v>-9.5</v>
          </cell>
          <cell r="DE743">
            <v>-7</v>
          </cell>
          <cell r="DF743">
            <v>-7</v>
          </cell>
          <cell r="DG743">
            <v>-7</v>
          </cell>
          <cell r="DH743">
            <v>-7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  <cell r="DW743">
            <v>0</v>
          </cell>
          <cell r="DX743">
            <v>0</v>
          </cell>
          <cell r="DY743">
            <v>0</v>
          </cell>
        </row>
        <row r="745">
          <cell r="H745" t="str">
            <v>Variance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.10000000000000853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.10000000000000853</v>
          </cell>
          <cell r="BG745">
            <v>0.10000000000000853</v>
          </cell>
          <cell r="BH745">
            <v>0.10000000000000853</v>
          </cell>
          <cell r="BI745">
            <v>0.10000000000000853</v>
          </cell>
          <cell r="BJ745">
            <v>0.10000000000000853</v>
          </cell>
          <cell r="BK745">
            <v>0.10000000000000853</v>
          </cell>
          <cell r="BL745">
            <v>0.10000000000000853</v>
          </cell>
          <cell r="BM745">
            <v>0.10000000000000853</v>
          </cell>
          <cell r="BN745">
            <v>0.10000000000000853</v>
          </cell>
          <cell r="BO745">
            <v>0.10000000000000853</v>
          </cell>
          <cell r="BP745">
            <v>0.10000000000000853</v>
          </cell>
          <cell r="BQ745">
            <v>0.10000000000000853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>
            <v>0</v>
          </cell>
          <cell r="CM745">
            <v>-9.9999999999994316E-2</v>
          </cell>
          <cell r="CN745">
            <v>-9.9999999999994316E-2</v>
          </cell>
          <cell r="CO745">
            <v>-9.9999999999994316E-2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-9.9999999999994316E-2</v>
          </cell>
          <cell r="DC745">
            <v>-9.9999999999994316E-2</v>
          </cell>
          <cell r="DD745">
            <v>-9.9999999999994316E-2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  <cell r="DW745">
            <v>0</v>
          </cell>
          <cell r="DX745">
            <v>0</v>
          </cell>
          <cell r="DY745">
            <v>0</v>
          </cell>
        </row>
        <row r="747">
          <cell r="H747" t="str">
            <v>ST Int for BPC Forecast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BV747">
            <v>0</v>
          </cell>
          <cell r="BW747">
            <v>0</v>
          </cell>
          <cell r="BX747">
            <v>0</v>
          </cell>
          <cell r="BY747">
            <v>0</v>
          </cell>
          <cell r="BZ747">
            <v>0</v>
          </cell>
          <cell r="CA747">
            <v>0</v>
          </cell>
          <cell r="CB747">
            <v>0</v>
          </cell>
          <cell r="CC747">
            <v>0</v>
          </cell>
          <cell r="CF747">
            <v>1900</v>
          </cell>
          <cell r="CG747">
            <v>1500</v>
          </cell>
          <cell r="CH747">
            <v>1500</v>
          </cell>
          <cell r="CI747">
            <v>286800</v>
          </cell>
          <cell r="CJ747">
            <v>36300</v>
          </cell>
          <cell r="CK747">
            <v>36300</v>
          </cell>
          <cell r="CL747">
            <v>35200</v>
          </cell>
          <cell r="CM747">
            <v>36300</v>
          </cell>
          <cell r="CN747">
            <v>35200</v>
          </cell>
          <cell r="CO747">
            <v>36300</v>
          </cell>
          <cell r="CP747">
            <v>36300</v>
          </cell>
          <cell r="CQ747">
            <v>33700</v>
          </cell>
          <cell r="CR747">
            <v>27600</v>
          </cell>
          <cell r="CS747">
            <v>2500</v>
          </cell>
          <cell r="CT747">
            <v>0</v>
          </cell>
          <cell r="CU747">
            <v>15700</v>
          </cell>
          <cell r="CV747">
            <v>28600</v>
          </cell>
          <cell r="CW747">
            <v>33200</v>
          </cell>
          <cell r="CX747">
            <v>24200</v>
          </cell>
          <cell r="CY747">
            <v>37700</v>
          </cell>
          <cell r="CZ747">
            <v>38900</v>
          </cell>
          <cell r="DA747">
            <v>60500</v>
          </cell>
          <cell r="DB747">
            <v>100600</v>
          </cell>
          <cell r="DC747">
            <v>78500</v>
          </cell>
          <cell r="DD747">
            <v>123600</v>
          </cell>
          <cell r="DE747">
            <v>165200</v>
          </cell>
          <cell r="DF747">
            <v>233900</v>
          </cell>
          <cell r="DG747">
            <v>259700</v>
          </cell>
          <cell r="DH747">
            <v>317000</v>
          </cell>
          <cell r="DI747">
            <v>247300</v>
          </cell>
          <cell r="DJ747">
            <v>357600</v>
          </cell>
          <cell r="DK747">
            <v>503500</v>
          </cell>
          <cell r="DL747">
            <v>596800</v>
          </cell>
          <cell r="DM747">
            <v>747300</v>
          </cell>
          <cell r="DN747">
            <v>0</v>
          </cell>
          <cell r="DO747">
            <v>0</v>
          </cell>
          <cell r="DP747">
            <v>0</v>
          </cell>
          <cell r="DQ747">
            <v>0</v>
          </cell>
          <cell r="DR747">
            <v>0</v>
          </cell>
          <cell r="DS747">
            <v>0</v>
          </cell>
          <cell r="DT747">
            <v>0</v>
          </cell>
          <cell r="DU747">
            <v>0</v>
          </cell>
          <cell r="DV747">
            <v>0</v>
          </cell>
          <cell r="DW747">
            <v>1068508.3084570023</v>
          </cell>
          <cell r="DX747">
            <v>483763.55818643264</v>
          </cell>
          <cell r="DY747">
            <v>471977.70471175137</v>
          </cell>
        </row>
        <row r="749">
          <cell r="H749" t="str">
            <v>Equity Earnings CC390000</v>
          </cell>
        </row>
        <row r="750">
          <cell r="DN750" t="str">
            <v>Intercompany</v>
          </cell>
          <cell r="DO750" t="str">
            <v>Intercompany</v>
          </cell>
          <cell r="DP750" t="str">
            <v>Intercompany</v>
          </cell>
          <cell r="DQ750" t="str">
            <v>Intercompany</v>
          </cell>
          <cell r="DR750" t="str">
            <v>Intercompany</v>
          </cell>
          <cell r="DS750" t="str">
            <v>Intercompany</v>
          </cell>
        </row>
        <row r="753">
          <cell r="G753">
            <v>1</v>
          </cell>
          <cell r="DN753">
            <v>112</v>
          </cell>
        </row>
        <row r="761">
          <cell r="DN761">
            <v>3313300</v>
          </cell>
        </row>
        <row r="763">
          <cell r="DN763">
            <v>-522400</v>
          </cell>
          <cell r="DO763">
            <v>-605600</v>
          </cell>
          <cell r="DP763">
            <v>-597300</v>
          </cell>
          <cell r="DQ763">
            <v>-595400</v>
          </cell>
          <cell r="DR763">
            <v>-593200</v>
          </cell>
          <cell r="DS763">
            <v>-606100</v>
          </cell>
          <cell r="DT763">
            <v>-609300</v>
          </cell>
          <cell r="DU763">
            <v>-613600</v>
          </cell>
          <cell r="DV763">
            <v>-624300</v>
          </cell>
          <cell r="DW763">
            <v>-631700</v>
          </cell>
          <cell r="DX763">
            <v>-638100</v>
          </cell>
          <cell r="DY763">
            <v>-653600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SR"/>
      <sheetName val="Cover"/>
      <sheetName val="Drivers Tabs-&gt;"/>
      <sheetName val="Input"/>
      <sheetName val="Input Plant"/>
      <sheetName val="Input Seg of CWIP"/>
      <sheetName val="Input Tax Rate"/>
      <sheetName val="Input WFNG"/>
      <sheetName val="Model Tabs-&gt;"/>
      <sheetName val="IncomeStmt"/>
      <sheetName val="Bal Sheet"/>
      <sheetName val="2023 Intercompany Debt Schedule"/>
      <sheetName val="Debt &amp; Cust Dep"/>
      <sheetName val="Cap Str 54.7%"/>
      <sheetName val="Int Synch"/>
      <sheetName val="Output Tabs-&gt;"/>
      <sheetName val="Report"/>
      <sheetName val="Reconcil"/>
      <sheetName val="Report YE"/>
      <sheetName val="Reconcil YE"/>
      <sheetName val="MSEA"/>
      <sheetName val="AFUDC Sch A "/>
      <sheetName val="AFUDC Sch B"/>
      <sheetName val="AFUDC Sch C"/>
      <sheetName val="Comparison Report Tabs-&gt;"/>
      <sheetName val="COMP Act to Prior"/>
      <sheetName val="COMP to Final Bud"/>
      <sheetName val="COMP to Budget Q2"/>
      <sheetName val="COMP to 2+10F"/>
      <sheetName val="COMP to 5+7F"/>
      <sheetName val="COMP to 6+6F"/>
      <sheetName val="COMP to 7+5F"/>
      <sheetName val="COMP to Prior 8+4F"/>
      <sheetName val="COMP to Orig Bud"/>
      <sheetName val="COMP to LTF"/>
      <sheetName val="COMP to 23 SR Bud"/>
      <sheetName val="Market ROE Working Tab"/>
      <sheetName val="NOT UPDATED -------&gt;"/>
      <sheetName val="Quarterly"/>
      <sheetName val="COMP to 2020 Strat"/>
      <sheetName val="COMP to Q3F"/>
      <sheetName val="Quarterly vs 0+12 vs Q1F"/>
      <sheetName val="Monthly"/>
      <sheetName val="Market ROE Recon - Bud"/>
      <sheetName val="Summary of Mark to R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4">
          <cell r="BW64"/>
          <cell r="BX64"/>
          <cell r="BY64"/>
          <cell r="BZ64"/>
          <cell r="CA64"/>
          <cell r="CB64"/>
          <cell r="CC64"/>
          <cell r="CD64"/>
          <cell r="CE64"/>
          <cell r="CF64"/>
          <cell r="CG64"/>
          <cell r="CH64"/>
          <cell r="CI64"/>
        </row>
        <row r="65">
          <cell r="BW65"/>
          <cell r="BX65"/>
          <cell r="BY65"/>
          <cell r="BZ65"/>
          <cell r="CA65"/>
          <cell r="CB65"/>
          <cell r="CC65"/>
          <cell r="CD65"/>
          <cell r="CE65"/>
          <cell r="CF65"/>
          <cell r="CG65"/>
          <cell r="CH65"/>
          <cell r="CI65"/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cap struc adj"/>
      <sheetName val="cap struc adj yr end"/>
      <sheetName val="TRANS SEP"/>
      <sheetName val="WC INPUTS"/>
      <sheetName val="WC"/>
      <sheetName val="PRINTING"/>
      <sheetName val="RB vs CAP"/>
      <sheetName val="COMPARISON to Act"/>
      <sheetName val="COMP to Budget"/>
      <sheetName val="COMP to 1+11"/>
      <sheetName val="ROE Ratios"/>
      <sheetName val="ROR Adjustments"/>
      <sheetName val="Equity Adjustments"/>
      <sheetName val="ROE Recon"/>
      <sheetName val="ROE Recon - Actual"/>
      <sheetName val="ROE Recon (2)"/>
      <sheetName val="OCI"/>
      <sheetName val="NI Summary"/>
      <sheetName val="13moavgcomparison"/>
      <sheetName val="NOTE"/>
    </sheetNames>
    <sheetDataSet>
      <sheetData sheetId="0" refreshError="1">
        <row r="1">
          <cell r="A1" t="str">
            <v>FERC</v>
          </cell>
          <cell r="B1" t="str">
            <v>Current Balance</v>
          </cell>
          <cell r="C1" t="str">
            <v>2 Month Average</v>
          </cell>
          <cell r="D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  <cell r="D2" t="str">
            <v>-or- 12 Month Total</v>
          </cell>
        </row>
        <row r="3">
          <cell r="A3">
            <v>101</v>
          </cell>
          <cell r="B3">
            <v>5558563985</v>
          </cell>
          <cell r="C3">
            <v>5552972957</v>
          </cell>
          <cell r="D3">
            <v>5395588967</v>
          </cell>
        </row>
        <row r="4">
          <cell r="A4">
            <v>102</v>
          </cell>
          <cell r="B4">
            <v>0</v>
          </cell>
          <cell r="C4">
            <v>0</v>
          </cell>
          <cell r="D4">
            <v>117212</v>
          </cell>
        </row>
        <row r="5">
          <cell r="A5">
            <v>105</v>
          </cell>
          <cell r="B5">
            <v>37741860</v>
          </cell>
          <cell r="C5">
            <v>37741860</v>
          </cell>
          <cell r="D5">
            <v>37741860</v>
          </cell>
        </row>
        <row r="6">
          <cell r="A6">
            <v>106</v>
          </cell>
          <cell r="B6">
            <v>526690665</v>
          </cell>
          <cell r="C6">
            <v>534233065</v>
          </cell>
          <cell r="D6">
            <v>449906292</v>
          </cell>
        </row>
        <row r="7">
          <cell r="A7">
            <v>107</v>
          </cell>
          <cell r="B7">
            <v>254578109</v>
          </cell>
          <cell r="C7">
            <v>245558704</v>
          </cell>
          <cell r="D7">
            <v>336029662</v>
          </cell>
        </row>
        <row r="8">
          <cell r="A8">
            <v>108</v>
          </cell>
          <cell r="B8">
            <v>-2095908805</v>
          </cell>
          <cell r="C8">
            <v>-2094007220</v>
          </cell>
          <cell r="D8">
            <v>-2055706252</v>
          </cell>
        </row>
        <row r="9">
          <cell r="A9">
            <v>111</v>
          </cell>
          <cell r="B9">
            <v>-7293492</v>
          </cell>
          <cell r="C9">
            <v>-7644054</v>
          </cell>
          <cell r="D9">
            <v>-7783908</v>
          </cell>
        </row>
        <row r="10">
          <cell r="A10">
            <v>114</v>
          </cell>
          <cell r="B10">
            <v>4112635</v>
          </cell>
          <cell r="C10">
            <v>4122498</v>
          </cell>
          <cell r="D10">
            <v>4098242</v>
          </cell>
        </row>
        <row r="11">
          <cell r="A11">
            <v>115</v>
          </cell>
          <cell r="B11">
            <v>0</v>
          </cell>
          <cell r="C11">
            <v>0</v>
          </cell>
          <cell r="D11">
            <v>0</v>
          </cell>
        </row>
        <row r="12">
          <cell r="A12">
            <v>121</v>
          </cell>
          <cell r="B12">
            <v>6257256</v>
          </cell>
          <cell r="C12">
            <v>6260599</v>
          </cell>
          <cell r="D12">
            <v>6522574</v>
          </cell>
        </row>
        <row r="13">
          <cell r="A13">
            <v>122</v>
          </cell>
          <cell r="B13">
            <v>-2992761</v>
          </cell>
          <cell r="C13">
            <v>-2992463</v>
          </cell>
          <cell r="D13">
            <v>-3235061</v>
          </cell>
        </row>
        <row r="14">
          <cell r="A14">
            <v>123</v>
          </cell>
          <cell r="B14">
            <v>273668</v>
          </cell>
          <cell r="C14">
            <v>273668</v>
          </cell>
          <cell r="D14">
            <v>273668</v>
          </cell>
        </row>
        <row r="15">
          <cell r="A15">
            <v>124</v>
          </cell>
          <cell r="B15">
            <v>0</v>
          </cell>
          <cell r="C15">
            <v>0</v>
          </cell>
          <cell r="D15">
            <v>0</v>
          </cell>
        </row>
        <row r="16">
          <cell r="A16">
            <v>125</v>
          </cell>
          <cell r="B16">
            <v>0</v>
          </cell>
          <cell r="C16">
            <v>0</v>
          </cell>
          <cell r="D16">
            <v>0</v>
          </cell>
        </row>
        <row r="17">
          <cell r="A17">
            <v>128</v>
          </cell>
          <cell r="B17">
            <v>0</v>
          </cell>
          <cell r="C17">
            <v>0</v>
          </cell>
          <cell r="D17">
            <v>0</v>
          </cell>
        </row>
        <row r="18">
          <cell r="A18">
            <v>129</v>
          </cell>
          <cell r="B18">
            <v>0</v>
          </cell>
          <cell r="C18">
            <v>0</v>
          </cell>
          <cell r="D18">
            <v>0</v>
          </cell>
        </row>
        <row r="19">
          <cell r="A19">
            <v>131</v>
          </cell>
          <cell r="B19">
            <v>6876873</v>
          </cell>
          <cell r="C19">
            <v>5233529</v>
          </cell>
          <cell r="D19">
            <v>5666610</v>
          </cell>
        </row>
        <row r="20">
          <cell r="A20">
            <v>134</v>
          </cell>
          <cell r="B20">
            <v>123563</v>
          </cell>
          <cell r="C20">
            <v>106888</v>
          </cell>
          <cell r="D20">
            <v>90140</v>
          </cell>
        </row>
        <row r="21">
          <cell r="A21">
            <v>135</v>
          </cell>
          <cell r="B21">
            <v>54315</v>
          </cell>
          <cell r="C21">
            <v>54315</v>
          </cell>
          <cell r="D21">
            <v>55746</v>
          </cell>
        </row>
        <row r="22">
          <cell r="A22">
            <v>136</v>
          </cell>
          <cell r="B22">
            <v>0</v>
          </cell>
          <cell r="C22">
            <v>0</v>
          </cell>
          <cell r="D22">
            <v>0</v>
          </cell>
        </row>
        <row r="23">
          <cell r="A23">
            <v>141</v>
          </cell>
          <cell r="B23">
            <v>0</v>
          </cell>
          <cell r="C23">
            <v>0</v>
          </cell>
          <cell r="D23">
            <v>0</v>
          </cell>
        </row>
        <row r="24">
          <cell r="A24">
            <v>142</v>
          </cell>
          <cell r="B24">
            <v>156415479</v>
          </cell>
          <cell r="C24">
            <v>161031258</v>
          </cell>
          <cell r="D24">
            <v>156955422</v>
          </cell>
        </row>
        <row r="25">
          <cell r="A25">
            <v>143</v>
          </cell>
          <cell r="B25">
            <v>15469133</v>
          </cell>
          <cell r="C25">
            <v>15396095</v>
          </cell>
          <cell r="D25">
            <v>12165791</v>
          </cell>
        </row>
        <row r="26">
          <cell r="A26">
            <v>144</v>
          </cell>
          <cell r="B26">
            <v>-947505</v>
          </cell>
          <cell r="C26">
            <v>-926649</v>
          </cell>
          <cell r="D26">
            <v>-1496123</v>
          </cell>
        </row>
        <row r="27">
          <cell r="A27">
            <v>145</v>
          </cell>
          <cell r="B27">
            <v>0</v>
          </cell>
          <cell r="C27">
            <v>0</v>
          </cell>
          <cell r="D27">
            <v>0</v>
          </cell>
        </row>
        <row r="28">
          <cell r="A28">
            <v>146</v>
          </cell>
          <cell r="B28">
            <v>8642062</v>
          </cell>
          <cell r="C28">
            <v>7692988</v>
          </cell>
          <cell r="D28">
            <v>8066966</v>
          </cell>
        </row>
        <row r="29">
          <cell r="A29">
            <v>151</v>
          </cell>
          <cell r="B29">
            <v>96004644</v>
          </cell>
          <cell r="C29">
            <v>92936828</v>
          </cell>
          <cell r="D29">
            <v>96834727</v>
          </cell>
        </row>
        <row r="30">
          <cell r="A30">
            <v>152</v>
          </cell>
          <cell r="B30">
            <v>0</v>
          </cell>
          <cell r="C30">
            <v>0</v>
          </cell>
          <cell r="D30">
            <v>501</v>
          </cell>
        </row>
        <row r="31">
          <cell r="A31">
            <v>153</v>
          </cell>
          <cell r="B31">
            <v>0</v>
          </cell>
          <cell r="C31">
            <v>0</v>
          </cell>
          <cell r="D31">
            <v>0</v>
          </cell>
        </row>
        <row r="32">
          <cell r="A32">
            <v>154</v>
          </cell>
          <cell r="B32">
            <v>52821695</v>
          </cell>
          <cell r="C32">
            <v>53387674</v>
          </cell>
          <cell r="D32">
            <v>55457762</v>
          </cell>
        </row>
        <row r="33">
          <cell r="A33">
            <v>156</v>
          </cell>
          <cell r="B33">
            <v>0</v>
          </cell>
          <cell r="C33">
            <v>0</v>
          </cell>
          <cell r="D33">
            <v>0</v>
          </cell>
        </row>
        <row r="34">
          <cell r="A34">
            <v>158</v>
          </cell>
          <cell r="B34">
            <v>0</v>
          </cell>
          <cell r="C34">
            <v>0</v>
          </cell>
          <cell r="D34">
            <v>0</v>
          </cell>
        </row>
        <row r="35">
          <cell r="A35">
            <v>163</v>
          </cell>
          <cell r="B35">
            <v>0</v>
          </cell>
          <cell r="C35">
            <v>0</v>
          </cell>
          <cell r="D35">
            <v>0</v>
          </cell>
        </row>
        <row r="36">
          <cell r="A36">
            <v>165</v>
          </cell>
          <cell r="B36">
            <v>9285510</v>
          </cell>
          <cell r="C36">
            <v>9973347</v>
          </cell>
          <cell r="D36">
            <v>11842575</v>
          </cell>
        </row>
        <row r="37">
          <cell r="A37">
            <v>171</v>
          </cell>
          <cell r="B37">
            <v>0</v>
          </cell>
          <cell r="C37">
            <v>0</v>
          </cell>
          <cell r="D37">
            <v>36</v>
          </cell>
        </row>
        <row r="38">
          <cell r="A38">
            <v>173</v>
          </cell>
          <cell r="B38">
            <v>40577132</v>
          </cell>
          <cell r="C38">
            <v>41278012</v>
          </cell>
          <cell r="D38">
            <v>39832889</v>
          </cell>
        </row>
        <row r="39">
          <cell r="A39">
            <v>176</v>
          </cell>
          <cell r="B39">
            <v>40423270</v>
          </cell>
          <cell r="C39">
            <v>38273625</v>
          </cell>
          <cell r="D39">
            <v>84514481</v>
          </cell>
        </row>
        <row r="40">
          <cell r="A40">
            <v>181</v>
          </cell>
          <cell r="B40">
            <v>18174677</v>
          </cell>
          <cell r="C40">
            <v>18282738</v>
          </cell>
          <cell r="D40">
            <v>19116430</v>
          </cell>
        </row>
        <row r="41">
          <cell r="A41">
            <v>182</v>
          </cell>
          <cell r="B41">
            <v>340965670</v>
          </cell>
          <cell r="C41">
            <v>342616691</v>
          </cell>
          <cell r="D41">
            <v>339705415</v>
          </cell>
        </row>
        <row r="42">
          <cell r="A42">
            <v>183</v>
          </cell>
          <cell r="B42">
            <v>426387</v>
          </cell>
          <cell r="C42">
            <v>484937</v>
          </cell>
          <cell r="D42">
            <v>6788067</v>
          </cell>
        </row>
        <row r="43">
          <cell r="A43">
            <v>184</v>
          </cell>
          <cell r="B43">
            <v>-172055</v>
          </cell>
          <cell r="C43">
            <v>221991</v>
          </cell>
          <cell r="D43">
            <v>-351451</v>
          </cell>
        </row>
        <row r="44">
          <cell r="A44">
            <v>186</v>
          </cell>
          <cell r="B44">
            <v>1136453</v>
          </cell>
          <cell r="C44">
            <v>1043358</v>
          </cell>
          <cell r="D44">
            <v>2472947</v>
          </cell>
        </row>
        <row r="45">
          <cell r="A45">
            <v>187</v>
          </cell>
          <cell r="B45">
            <v>0</v>
          </cell>
          <cell r="C45">
            <v>0</v>
          </cell>
          <cell r="D45">
            <v>0</v>
          </cell>
        </row>
        <row r="46">
          <cell r="A46">
            <v>188</v>
          </cell>
          <cell r="B46">
            <v>0</v>
          </cell>
          <cell r="C46">
            <v>0</v>
          </cell>
          <cell r="D46">
            <v>0</v>
          </cell>
        </row>
        <row r="47">
          <cell r="A47">
            <v>189</v>
          </cell>
          <cell r="B47">
            <v>0</v>
          </cell>
          <cell r="C47">
            <v>0</v>
          </cell>
          <cell r="D47">
            <v>0</v>
          </cell>
        </row>
        <row r="48">
          <cell r="A48">
            <v>190</v>
          </cell>
          <cell r="B48">
            <v>253166252</v>
          </cell>
          <cell r="C48">
            <v>251756159</v>
          </cell>
          <cell r="D48">
            <v>252754672</v>
          </cell>
        </row>
        <row r="49">
          <cell r="A49">
            <v>201</v>
          </cell>
          <cell r="B49">
            <v>-119696788</v>
          </cell>
          <cell r="C49">
            <v>-119696788</v>
          </cell>
          <cell r="D49">
            <v>-119696788</v>
          </cell>
        </row>
        <row r="50">
          <cell r="A50">
            <v>204</v>
          </cell>
          <cell r="B50">
            <v>0</v>
          </cell>
          <cell r="C50">
            <v>0</v>
          </cell>
          <cell r="D50">
            <v>0</v>
          </cell>
        </row>
        <row r="51">
          <cell r="A51">
            <v>207</v>
          </cell>
          <cell r="B51">
            <v>0</v>
          </cell>
          <cell r="C51">
            <v>0</v>
          </cell>
          <cell r="D51">
            <v>0</v>
          </cell>
        </row>
        <row r="52">
          <cell r="A52">
            <v>210</v>
          </cell>
          <cell r="B52">
            <v>0</v>
          </cell>
          <cell r="C52">
            <v>0</v>
          </cell>
          <cell r="D52">
            <v>0</v>
          </cell>
        </row>
        <row r="53">
          <cell r="A53">
            <v>211</v>
          </cell>
          <cell r="B53">
            <v>-1527840249</v>
          </cell>
          <cell r="C53">
            <v>-1527840249</v>
          </cell>
          <cell r="D53">
            <v>-1527840249</v>
          </cell>
        </row>
        <row r="54">
          <cell r="A54">
            <v>214</v>
          </cell>
          <cell r="B54">
            <v>700921</v>
          </cell>
          <cell r="C54">
            <v>700921</v>
          </cell>
          <cell r="D54">
            <v>700921</v>
          </cell>
        </row>
        <row r="55">
          <cell r="A55">
            <v>216</v>
          </cell>
          <cell r="B55">
            <v>-143039405</v>
          </cell>
          <cell r="C55">
            <v>-165985403</v>
          </cell>
          <cell r="D55">
            <v>-102871906</v>
          </cell>
        </row>
        <row r="56">
          <cell r="A56">
            <v>219</v>
          </cell>
          <cell r="B56">
            <v>3974728</v>
          </cell>
          <cell r="C56">
            <v>3994905</v>
          </cell>
          <cell r="D56">
            <v>4216844</v>
          </cell>
        </row>
        <row r="57">
          <cell r="A57">
            <v>221</v>
          </cell>
          <cell r="B57">
            <v>-1768835000</v>
          </cell>
          <cell r="C57">
            <v>-1768835000</v>
          </cell>
          <cell r="D57">
            <v>-1730373462</v>
          </cell>
        </row>
        <row r="58">
          <cell r="A58">
            <v>224</v>
          </cell>
          <cell r="B58">
            <v>0</v>
          </cell>
          <cell r="C58">
            <v>0</v>
          </cell>
          <cell r="D58">
            <v>0</v>
          </cell>
        </row>
        <row r="59">
          <cell r="A59">
            <v>225</v>
          </cell>
          <cell r="B59">
            <v>-3106696</v>
          </cell>
          <cell r="C59">
            <v>-3124680</v>
          </cell>
          <cell r="D59">
            <v>-2149490</v>
          </cell>
        </row>
        <row r="60">
          <cell r="A60">
            <v>226</v>
          </cell>
          <cell r="B60">
            <v>3867632</v>
          </cell>
          <cell r="C60">
            <v>3887835</v>
          </cell>
          <cell r="D60">
            <v>4110064</v>
          </cell>
        </row>
        <row r="61">
          <cell r="A61">
            <v>228</v>
          </cell>
          <cell r="B61">
            <v>-334836327</v>
          </cell>
          <cell r="C61">
            <v>-333431557</v>
          </cell>
          <cell r="D61">
            <v>-317398917</v>
          </cell>
        </row>
        <row r="62">
          <cell r="A62">
            <v>229</v>
          </cell>
          <cell r="B62">
            <v>0</v>
          </cell>
          <cell r="C62">
            <v>0</v>
          </cell>
          <cell r="D62">
            <v>0</v>
          </cell>
        </row>
        <row r="63">
          <cell r="A63">
            <v>230</v>
          </cell>
          <cell r="B63">
            <v>-31749516</v>
          </cell>
          <cell r="C63">
            <v>-31685546</v>
          </cell>
          <cell r="D63">
            <v>-30995998</v>
          </cell>
        </row>
        <row r="64">
          <cell r="A64">
            <v>231</v>
          </cell>
          <cell r="B64">
            <v>-97900000</v>
          </cell>
          <cell r="C64">
            <v>-70825000</v>
          </cell>
          <cell r="D64">
            <v>-74290385</v>
          </cell>
        </row>
        <row r="65">
          <cell r="A65">
            <v>232</v>
          </cell>
          <cell r="B65">
            <v>-153506893</v>
          </cell>
          <cell r="C65">
            <v>-163695328</v>
          </cell>
          <cell r="D65">
            <v>-164169120</v>
          </cell>
        </row>
        <row r="66">
          <cell r="A66">
            <v>233</v>
          </cell>
          <cell r="B66">
            <v>0</v>
          </cell>
          <cell r="C66">
            <v>0</v>
          </cell>
          <cell r="D66">
            <v>0</v>
          </cell>
        </row>
        <row r="67">
          <cell r="A67">
            <v>234</v>
          </cell>
          <cell r="B67">
            <v>-6033078</v>
          </cell>
          <cell r="C67">
            <v>-10140599</v>
          </cell>
          <cell r="D67">
            <v>-11342709</v>
          </cell>
        </row>
        <row r="68">
          <cell r="A68">
            <v>235</v>
          </cell>
          <cell r="B68">
            <v>-115029258</v>
          </cell>
          <cell r="C68">
            <v>-114777783</v>
          </cell>
          <cell r="D68">
            <v>-112773516</v>
          </cell>
        </row>
        <row r="69">
          <cell r="A69">
            <v>236</v>
          </cell>
          <cell r="B69">
            <v>-21455983</v>
          </cell>
          <cell r="C69">
            <v>-18101571</v>
          </cell>
          <cell r="D69">
            <v>-33427754</v>
          </cell>
        </row>
        <row r="70">
          <cell r="A70">
            <v>237</v>
          </cell>
          <cell r="B70">
            <v>-32283235</v>
          </cell>
          <cell r="C70">
            <v>-32724285</v>
          </cell>
          <cell r="D70">
            <v>-31755843</v>
          </cell>
        </row>
        <row r="71">
          <cell r="A71">
            <v>238</v>
          </cell>
          <cell r="B71">
            <v>0</v>
          </cell>
          <cell r="C71">
            <v>0</v>
          </cell>
          <cell r="D71">
            <v>-8529680</v>
          </cell>
        </row>
        <row r="72">
          <cell r="A72">
            <v>241</v>
          </cell>
          <cell r="B72">
            <v>-5276105</v>
          </cell>
          <cell r="C72">
            <v>-5686058</v>
          </cell>
          <cell r="D72">
            <v>-6088071</v>
          </cell>
        </row>
        <row r="73">
          <cell r="A73">
            <v>242</v>
          </cell>
          <cell r="B73">
            <v>-23931139</v>
          </cell>
          <cell r="C73">
            <v>-23907668</v>
          </cell>
          <cell r="D73">
            <v>-24638231</v>
          </cell>
        </row>
        <row r="74">
          <cell r="A74">
            <v>245</v>
          </cell>
          <cell r="B74">
            <v>-40421020</v>
          </cell>
          <cell r="C74">
            <v>-38271375</v>
          </cell>
          <cell r="D74">
            <v>-84512231</v>
          </cell>
        </row>
        <row r="75">
          <cell r="A75">
            <v>246</v>
          </cell>
          <cell r="B75">
            <v>0</v>
          </cell>
          <cell r="C75">
            <v>0</v>
          </cell>
          <cell r="D75">
            <v>0</v>
          </cell>
        </row>
        <row r="76">
          <cell r="A76">
            <v>247</v>
          </cell>
          <cell r="B76">
            <v>0</v>
          </cell>
          <cell r="C76">
            <v>0</v>
          </cell>
          <cell r="D76">
            <v>0</v>
          </cell>
        </row>
        <row r="77">
          <cell r="A77">
            <v>248</v>
          </cell>
          <cell r="B77">
            <v>0</v>
          </cell>
          <cell r="C77">
            <v>0</v>
          </cell>
          <cell r="D77">
            <v>0</v>
          </cell>
        </row>
        <row r="78">
          <cell r="A78">
            <v>249</v>
          </cell>
          <cell r="B78">
            <v>0</v>
          </cell>
          <cell r="C78">
            <v>0</v>
          </cell>
          <cell r="D78">
            <v>0</v>
          </cell>
        </row>
        <row r="79">
          <cell r="A79">
            <v>253</v>
          </cell>
          <cell r="B79">
            <v>-11215206</v>
          </cell>
          <cell r="C79">
            <v>-11120014</v>
          </cell>
          <cell r="D79">
            <v>-9794449</v>
          </cell>
        </row>
        <row r="80">
          <cell r="A80">
            <v>254</v>
          </cell>
          <cell r="B80">
            <v>-59008359</v>
          </cell>
          <cell r="C80">
            <v>-59413579</v>
          </cell>
          <cell r="D80">
            <v>-39790683</v>
          </cell>
        </row>
        <row r="81">
          <cell r="A81">
            <v>255</v>
          </cell>
          <cell r="B81">
            <v>-10718146</v>
          </cell>
          <cell r="C81">
            <v>-10733487</v>
          </cell>
          <cell r="D81">
            <v>-10902241</v>
          </cell>
        </row>
        <row r="82">
          <cell r="A82">
            <v>256</v>
          </cell>
          <cell r="B82">
            <v>15427</v>
          </cell>
          <cell r="C82">
            <v>12642</v>
          </cell>
          <cell r="D82">
            <v>-212460</v>
          </cell>
        </row>
        <row r="83">
          <cell r="A83">
            <v>257</v>
          </cell>
          <cell r="B83">
            <v>0</v>
          </cell>
          <cell r="C83">
            <v>0</v>
          </cell>
          <cell r="D83">
            <v>0</v>
          </cell>
        </row>
        <row r="84">
          <cell r="A84">
            <v>262</v>
          </cell>
          <cell r="B84">
            <v>0</v>
          </cell>
          <cell r="C84">
            <v>0</v>
          </cell>
          <cell r="D84">
            <v>0</v>
          </cell>
        </row>
        <row r="85">
          <cell r="A85">
            <v>281</v>
          </cell>
          <cell r="B85">
            <v>-14149765</v>
          </cell>
          <cell r="C85">
            <v>-14149765</v>
          </cell>
          <cell r="D85">
            <v>-11162498</v>
          </cell>
        </row>
        <row r="86">
          <cell r="A86">
            <v>282</v>
          </cell>
          <cell r="B86">
            <v>-686528688</v>
          </cell>
          <cell r="C86">
            <v>-683480323</v>
          </cell>
          <cell r="D86">
            <v>-634724668</v>
          </cell>
        </row>
        <row r="87">
          <cell r="A87">
            <v>283</v>
          </cell>
          <cell r="B87">
            <v>-85903427</v>
          </cell>
          <cell r="C87">
            <v>-85554439</v>
          </cell>
          <cell r="D87">
            <v>-97119410</v>
          </cell>
        </row>
        <row r="88">
          <cell r="A88">
            <v>299</v>
          </cell>
          <cell r="B88">
            <v>-37561102</v>
          </cell>
          <cell r="C88">
            <v>-30779203</v>
          </cell>
          <cell r="D88">
            <v>-76493929</v>
          </cell>
        </row>
        <row r="89">
          <cell r="A89">
            <v>10100</v>
          </cell>
          <cell r="B89">
            <v>5551463868</v>
          </cell>
          <cell r="C89">
            <v>5545872840</v>
          </cell>
          <cell r="D89">
            <v>5388488850</v>
          </cell>
        </row>
        <row r="90">
          <cell r="A90">
            <v>10102</v>
          </cell>
          <cell r="B90">
            <v>7100117</v>
          </cell>
          <cell r="C90">
            <v>7100117</v>
          </cell>
          <cell r="D90">
            <v>7100117</v>
          </cell>
        </row>
        <row r="91">
          <cell r="A91">
            <v>10120</v>
          </cell>
          <cell r="B91">
            <v>0</v>
          </cell>
          <cell r="C91">
            <v>0</v>
          </cell>
          <cell r="D91">
            <v>0</v>
          </cell>
        </row>
        <row r="92">
          <cell r="A92">
            <v>10200</v>
          </cell>
          <cell r="B92">
            <v>0</v>
          </cell>
          <cell r="C92">
            <v>0</v>
          </cell>
          <cell r="D92">
            <v>117212</v>
          </cell>
        </row>
        <row r="93">
          <cell r="A93">
            <v>10201</v>
          </cell>
          <cell r="B93">
            <v>0</v>
          </cell>
          <cell r="C93">
            <v>0</v>
          </cell>
          <cell r="D93">
            <v>0</v>
          </cell>
        </row>
        <row r="94">
          <cell r="A94">
            <v>10202</v>
          </cell>
          <cell r="B94">
            <v>0</v>
          </cell>
          <cell r="C94">
            <v>0</v>
          </cell>
          <cell r="D94">
            <v>0</v>
          </cell>
        </row>
        <row r="95">
          <cell r="A95">
            <v>10501</v>
          </cell>
          <cell r="B95">
            <v>725770</v>
          </cell>
          <cell r="C95">
            <v>725770</v>
          </cell>
          <cell r="D95">
            <v>725770</v>
          </cell>
        </row>
        <row r="96">
          <cell r="A96">
            <v>10502</v>
          </cell>
          <cell r="B96">
            <v>592868</v>
          </cell>
          <cell r="C96">
            <v>592868</v>
          </cell>
          <cell r="D96">
            <v>592868</v>
          </cell>
        </row>
        <row r="97">
          <cell r="A97">
            <v>10503</v>
          </cell>
          <cell r="B97">
            <v>23648445</v>
          </cell>
          <cell r="C97">
            <v>23648445</v>
          </cell>
          <cell r="D97">
            <v>23648445</v>
          </cell>
        </row>
        <row r="98">
          <cell r="A98">
            <v>10504</v>
          </cell>
          <cell r="B98">
            <v>968745</v>
          </cell>
          <cell r="C98">
            <v>968745</v>
          </cell>
          <cell r="D98">
            <v>968745</v>
          </cell>
        </row>
        <row r="99">
          <cell r="A99">
            <v>10505</v>
          </cell>
          <cell r="B99">
            <v>368967</v>
          </cell>
          <cell r="C99">
            <v>368967</v>
          </cell>
          <cell r="D99">
            <v>368967</v>
          </cell>
        </row>
        <row r="100">
          <cell r="A100">
            <v>10506</v>
          </cell>
          <cell r="B100">
            <v>2301557</v>
          </cell>
          <cell r="C100">
            <v>2301557</v>
          </cell>
          <cell r="D100">
            <v>2301557</v>
          </cell>
        </row>
        <row r="101">
          <cell r="A101">
            <v>10507</v>
          </cell>
          <cell r="B101">
            <v>1203101</v>
          </cell>
          <cell r="C101">
            <v>1203101</v>
          </cell>
          <cell r="D101">
            <v>1203101</v>
          </cell>
        </row>
        <row r="102">
          <cell r="A102">
            <v>10508</v>
          </cell>
          <cell r="B102">
            <v>735</v>
          </cell>
          <cell r="C102">
            <v>735</v>
          </cell>
          <cell r="D102">
            <v>735</v>
          </cell>
        </row>
        <row r="103">
          <cell r="A103">
            <v>10509</v>
          </cell>
          <cell r="B103">
            <v>0</v>
          </cell>
          <cell r="C103">
            <v>0</v>
          </cell>
          <cell r="D103">
            <v>0</v>
          </cell>
        </row>
        <row r="104">
          <cell r="A104">
            <v>10510</v>
          </cell>
          <cell r="B104">
            <v>9</v>
          </cell>
          <cell r="C104">
            <v>9</v>
          </cell>
          <cell r="D104">
            <v>9</v>
          </cell>
        </row>
        <row r="105">
          <cell r="A105">
            <v>10511</v>
          </cell>
          <cell r="B105">
            <v>778125</v>
          </cell>
          <cell r="C105">
            <v>778125</v>
          </cell>
          <cell r="D105">
            <v>778125</v>
          </cell>
        </row>
        <row r="106">
          <cell r="A106">
            <v>10512</v>
          </cell>
          <cell r="B106">
            <v>786338</v>
          </cell>
          <cell r="C106">
            <v>786338</v>
          </cell>
          <cell r="D106">
            <v>786338</v>
          </cell>
        </row>
        <row r="107">
          <cell r="A107">
            <v>10513</v>
          </cell>
          <cell r="B107">
            <v>7415</v>
          </cell>
          <cell r="C107">
            <v>7415</v>
          </cell>
          <cell r="D107">
            <v>7415</v>
          </cell>
        </row>
        <row r="108">
          <cell r="A108">
            <v>10514</v>
          </cell>
          <cell r="B108">
            <v>217</v>
          </cell>
          <cell r="C108">
            <v>217</v>
          </cell>
          <cell r="D108">
            <v>217</v>
          </cell>
        </row>
        <row r="109">
          <cell r="A109">
            <v>10515</v>
          </cell>
          <cell r="B109">
            <v>72852</v>
          </cell>
          <cell r="C109">
            <v>72852</v>
          </cell>
          <cell r="D109">
            <v>72852</v>
          </cell>
        </row>
        <row r="110">
          <cell r="A110">
            <v>10516</v>
          </cell>
          <cell r="B110">
            <v>68043</v>
          </cell>
          <cell r="C110">
            <v>68043</v>
          </cell>
          <cell r="D110">
            <v>68043</v>
          </cell>
        </row>
        <row r="111">
          <cell r="A111">
            <v>10517</v>
          </cell>
          <cell r="B111">
            <v>1159</v>
          </cell>
          <cell r="C111">
            <v>1159</v>
          </cell>
          <cell r="D111">
            <v>1159</v>
          </cell>
        </row>
        <row r="112">
          <cell r="A112">
            <v>10518</v>
          </cell>
          <cell r="B112">
            <v>567690</v>
          </cell>
          <cell r="C112">
            <v>567690</v>
          </cell>
          <cell r="D112">
            <v>567690</v>
          </cell>
        </row>
        <row r="113">
          <cell r="A113">
            <v>10519</v>
          </cell>
          <cell r="B113">
            <v>0</v>
          </cell>
          <cell r="C113">
            <v>0</v>
          </cell>
          <cell r="D113">
            <v>-42</v>
          </cell>
        </row>
        <row r="114">
          <cell r="A114">
            <v>10520</v>
          </cell>
          <cell r="B114">
            <v>1378812</v>
          </cell>
          <cell r="C114">
            <v>1378812</v>
          </cell>
          <cell r="D114">
            <v>1378853</v>
          </cell>
        </row>
        <row r="115">
          <cell r="A115">
            <v>10521</v>
          </cell>
          <cell r="B115">
            <v>1201</v>
          </cell>
          <cell r="C115">
            <v>1201</v>
          </cell>
          <cell r="D115">
            <v>1201</v>
          </cell>
        </row>
        <row r="116">
          <cell r="A116">
            <v>10522</v>
          </cell>
          <cell r="B116">
            <v>495336</v>
          </cell>
          <cell r="C116">
            <v>495336</v>
          </cell>
          <cell r="D116">
            <v>495336</v>
          </cell>
        </row>
        <row r="117">
          <cell r="A117">
            <v>10523</v>
          </cell>
          <cell r="B117">
            <v>69144</v>
          </cell>
          <cell r="C117">
            <v>69144</v>
          </cell>
          <cell r="D117">
            <v>69144</v>
          </cell>
        </row>
        <row r="118">
          <cell r="A118">
            <v>10524</v>
          </cell>
          <cell r="B118">
            <v>52400</v>
          </cell>
          <cell r="C118">
            <v>52400</v>
          </cell>
          <cell r="D118">
            <v>52400</v>
          </cell>
        </row>
        <row r="119">
          <cell r="A119">
            <v>10525</v>
          </cell>
          <cell r="B119">
            <v>1438076</v>
          </cell>
          <cell r="C119">
            <v>1438076</v>
          </cell>
          <cell r="D119">
            <v>1438076</v>
          </cell>
        </row>
        <row r="120">
          <cell r="A120">
            <v>10526</v>
          </cell>
          <cell r="B120">
            <v>0</v>
          </cell>
          <cell r="C120">
            <v>0</v>
          </cell>
          <cell r="D120">
            <v>0</v>
          </cell>
        </row>
        <row r="121">
          <cell r="A121">
            <v>10527</v>
          </cell>
          <cell r="B121">
            <v>0</v>
          </cell>
          <cell r="C121">
            <v>0</v>
          </cell>
          <cell r="D121">
            <v>0</v>
          </cell>
        </row>
        <row r="122">
          <cell r="A122">
            <v>10528</v>
          </cell>
          <cell r="B122">
            <v>1244134</v>
          </cell>
          <cell r="C122">
            <v>1244134</v>
          </cell>
          <cell r="D122">
            <v>1244134</v>
          </cell>
        </row>
        <row r="123">
          <cell r="A123">
            <v>10529</v>
          </cell>
          <cell r="B123">
            <v>66278</v>
          </cell>
          <cell r="C123">
            <v>66278</v>
          </cell>
          <cell r="D123">
            <v>66278</v>
          </cell>
        </row>
        <row r="124">
          <cell r="A124">
            <v>10530</v>
          </cell>
          <cell r="B124">
            <v>368097</v>
          </cell>
          <cell r="C124">
            <v>368097</v>
          </cell>
          <cell r="D124">
            <v>368097</v>
          </cell>
        </row>
        <row r="125">
          <cell r="A125">
            <v>10531</v>
          </cell>
          <cell r="B125">
            <v>71471</v>
          </cell>
          <cell r="C125">
            <v>71471</v>
          </cell>
          <cell r="D125">
            <v>71471</v>
          </cell>
        </row>
        <row r="126">
          <cell r="A126">
            <v>10532</v>
          </cell>
          <cell r="B126">
            <v>2505</v>
          </cell>
          <cell r="C126">
            <v>2505</v>
          </cell>
          <cell r="D126">
            <v>2505</v>
          </cell>
        </row>
        <row r="127">
          <cell r="A127">
            <v>10533</v>
          </cell>
          <cell r="B127">
            <v>505</v>
          </cell>
          <cell r="C127">
            <v>505</v>
          </cell>
          <cell r="D127">
            <v>505</v>
          </cell>
        </row>
        <row r="128">
          <cell r="A128">
            <v>10534</v>
          </cell>
          <cell r="B128">
            <v>24935</v>
          </cell>
          <cell r="C128">
            <v>24935</v>
          </cell>
          <cell r="D128">
            <v>24935</v>
          </cell>
        </row>
        <row r="129">
          <cell r="A129">
            <v>10535</v>
          </cell>
          <cell r="B129">
            <v>0</v>
          </cell>
          <cell r="C129">
            <v>0</v>
          </cell>
          <cell r="D129">
            <v>0</v>
          </cell>
        </row>
        <row r="130">
          <cell r="A130">
            <v>10536</v>
          </cell>
          <cell r="B130">
            <v>13155</v>
          </cell>
          <cell r="C130">
            <v>13155</v>
          </cell>
          <cell r="D130">
            <v>13155</v>
          </cell>
        </row>
        <row r="131">
          <cell r="A131">
            <v>10537</v>
          </cell>
          <cell r="B131">
            <v>0</v>
          </cell>
          <cell r="C131">
            <v>0</v>
          </cell>
          <cell r="D131">
            <v>0</v>
          </cell>
        </row>
        <row r="132">
          <cell r="A132">
            <v>10538</v>
          </cell>
          <cell r="B132">
            <v>0</v>
          </cell>
          <cell r="C132">
            <v>0</v>
          </cell>
          <cell r="D132">
            <v>0</v>
          </cell>
        </row>
        <row r="133">
          <cell r="A133">
            <v>10539</v>
          </cell>
          <cell r="B133">
            <v>0</v>
          </cell>
          <cell r="C133">
            <v>0</v>
          </cell>
          <cell r="D133">
            <v>0</v>
          </cell>
        </row>
        <row r="134">
          <cell r="A134">
            <v>10540</v>
          </cell>
          <cell r="B134">
            <v>0</v>
          </cell>
          <cell r="C134">
            <v>0</v>
          </cell>
          <cell r="D134">
            <v>0</v>
          </cell>
        </row>
        <row r="135">
          <cell r="A135">
            <v>10541</v>
          </cell>
          <cell r="B135">
            <v>0</v>
          </cell>
          <cell r="C135">
            <v>0</v>
          </cell>
          <cell r="D135">
            <v>0</v>
          </cell>
        </row>
        <row r="136">
          <cell r="A136">
            <v>10542</v>
          </cell>
          <cell r="B136">
            <v>0</v>
          </cell>
          <cell r="C136">
            <v>0</v>
          </cell>
          <cell r="D136">
            <v>0</v>
          </cell>
        </row>
        <row r="137">
          <cell r="A137">
            <v>10543</v>
          </cell>
          <cell r="B137">
            <v>0</v>
          </cell>
          <cell r="C137">
            <v>0</v>
          </cell>
          <cell r="D137">
            <v>0</v>
          </cell>
        </row>
        <row r="138">
          <cell r="A138">
            <v>10544</v>
          </cell>
          <cell r="B138">
            <v>0</v>
          </cell>
          <cell r="C138">
            <v>0</v>
          </cell>
          <cell r="D138">
            <v>0</v>
          </cell>
        </row>
        <row r="139">
          <cell r="A139">
            <v>10545</v>
          </cell>
          <cell r="B139">
            <v>0</v>
          </cell>
          <cell r="C139">
            <v>0</v>
          </cell>
          <cell r="D139">
            <v>0</v>
          </cell>
        </row>
        <row r="140">
          <cell r="A140">
            <v>10546</v>
          </cell>
          <cell r="B140">
            <v>0</v>
          </cell>
          <cell r="C140">
            <v>0</v>
          </cell>
          <cell r="D140">
            <v>0</v>
          </cell>
        </row>
        <row r="141">
          <cell r="A141">
            <v>10547</v>
          </cell>
          <cell r="B141">
            <v>0</v>
          </cell>
          <cell r="C141">
            <v>0</v>
          </cell>
          <cell r="D141">
            <v>0</v>
          </cell>
        </row>
        <row r="142">
          <cell r="A142">
            <v>10548</v>
          </cell>
          <cell r="B142">
            <v>0</v>
          </cell>
          <cell r="C142">
            <v>0</v>
          </cell>
          <cell r="D142">
            <v>0</v>
          </cell>
        </row>
        <row r="143">
          <cell r="A143">
            <v>10549</v>
          </cell>
          <cell r="B143">
            <v>0</v>
          </cell>
          <cell r="C143">
            <v>0</v>
          </cell>
          <cell r="D143">
            <v>0</v>
          </cell>
        </row>
        <row r="144">
          <cell r="A144">
            <v>10550</v>
          </cell>
          <cell r="B144">
            <v>0</v>
          </cell>
          <cell r="C144">
            <v>0</v>
          </cell>
          <cell r="D144">
            <v>0</v>
          </cell>
        </row>
        <row r="145">
          <cell r="A145">
            <v>10551</v>
          </cell>
          <cell r="B145">
            <v>0</v>
          </cell>
          <cell r="C145">
            <v>0</v>
          </cell>
          <cell r="D145">
            <v>0</v>
          </cell>
        </row>
        <row r="146">
          <cell r="A146">
            <v>10552</v>
          </cell>
          <cell r="B146">
            <v>0</v>
          </cell>
          <cell r="C146">
            <v>0</v>
          </cell>
          <cell r="D146">
            <v>0</v>
          </cell>
        </row>
        <row r="147">
          <cell r="A147">
            <v>10553</v>
          </cell>
          <cell r="B147">
            <v>0</v>
          </cell>
          <cell r="C147">
            <v>0</v>
          </cell>
          <cell r="D147">
            <v>0</v>
          </cell>
        </row>
        <row r="148">
          <cell r="A148">
            <v>10556</v>
          </cell>
          <cell r="B148">
            <v>0</v>
          </cell>
          <cell r="C148">
            <v>0</v>
          </cell>
          <cell r="D148">
            <v>0</v>
          </cell>
        </row>
        <row r="149">
          <cell r="A149">
            <v>10557</v>
          </cell>
          <cell r="B149">
            <v>103844</v>
          </cell>
          <cell r="C149">
            <v>103844</v>
          </cell>
          <cell r="D149">
            <v>103844</v>
          </cell>
        </row>
        <row r="150">
          <cell r="A150">
            <v>10558</v>
          </cell>
          <cell r="B150">
            <v>0</v>
          </cell>
          <cell r="C150">
            <v>0</v>
          </cell>
          <cell r="D150">
            <v>0</v>
          </cell>
        </row>
        <row r="151">
          <cell r="A151">
            <v>10559</v>
          </cell>
          <cell r="B151">
            <v>0</v>
          </cell>
          <cell r="C151">
            <v>0</v>
          </cell>
          <cell r="D151">
            <v>0</v>
          </cell>
        </row>
        <row r="152">
          <cell r="A152">
            <v>10560</v>
          </cell>
          <cell r="B152">
            <v>0</v>
          </cell>
          <cell r="C152">
            <v>0</v>
          </cell>
          <cell r="D152">
            <v>0</v>
          </cell>
        </row>
        <row r="153">
          <cell r="A153">
            <v>10561</v>
          </cell>
          <cell r="B153">
            <v>83185</v>
          </cell>
          <cell r="C153">
            <v>83185</v>
          </cell>
          <cell r="D153">
            <v>83185</v>
          </cell>
        </row>
        <row r="154">
          <cell r="A154">
            <v>10562</v>
          </cell>
          <cell r="B154">
            <v>0</v>
          </cell>
          <cell r="C154">
            <v>0</v>
          </cell>
          <cell r="D154">
            <v>0</v>
          </cell>
        </row>
        <row r="155">
          <cell r="A155">
            <v>10563</v>
          </cell>
          <cell r="B155">
            <v>0</v>
          </cell>
          <cell r="C155">
            <v>0</v>
          </cell>
          <cell r="D155">
            <v>0</v>
          </cell>
        </row>
        <row r="156">
          <cell r="A156">
            <v>10564</v>
          </cell>
          <cell r="B156">
            <v>0</v>
          </cell>
          <cell r="C156">
            <v>0</v>
          </cell>
          <cell r="D156">
            <v>0</v>
          </cell>
        </row>
        <row r="157">
          <cell r="A157">
            <v>10565</v>
          </cell>
          <cell r="B157">
            <v>33337</v>
          </cell>
          <cell r="C157">
            <v>33337</v>
          </cell>
          <cell r="D157">
            <v>33337</v>
          </cell>
        </row>
        <row r="158">
          <cell r="A158">
            <v>10567</v>
          </cell>
          <cell r="B158">
            <v>106084</v>
          </cell>
          <cell r="C158">
            <v>106084</v>
          </cell>
          <cell r="D158">
            <v>106084</v>
          </cell>
        </row>
        <row r="159">
          <cell r="A159">
            <v>10569</v>
          </cell>
          <cell r="B159">
            <v>0</v>
          </cell>
          <cell r="C159">
            <v>0</v>
          </cell>
          <cell r="D159">
            <v>0</v>
          </cell>
        </row>
        <row r="160">
          <cell r="A160">
            <v>10570</v>
          </cell>
          <cell r="B160">
            <v>39724</v>
          </cell>
          <cell r="C160">
            <v>39724</v>
          </cell>
          <cell r="D160">
            <v>39724</v>
          </cell>
        </row>
        <row r="161">
          <cell r="A161">
            <v>10571</v>
          </cell>
          <cell r="B161">
            <v>5669</v>
          </cell>
          <cell r="C161">
            <v>5669</v>
          </cell>
          <cell r="D161">
            <v>5669</v>
          </cell>
        </row>
        <row r="162">
          <cell r="A162">
            <v>10572</v>
          </cell>
          <cell r="B162">
            <v>0</v>
          </cell>
          <cell r="C162">
            <v>0</v>
          </cell>
          <cell r="D162">
            <v>0</v>
          </cell>
        </row>
        <row r="163">
          <cell r="A163">
            <v>10573</v>
          </cell>
          <cell r="B163">
            <v>51930</v>
          </cell>
          <cell r="C163">
            <v>51930</v>
          </cell>
          <cell r="D163">
            <v>51930</v>
          </cell>
        </row>
        <row r="164">
          <cell r="A164">
            <v>10592</v>
          </cell>
          <cell r="B164">
            <v>0</v>
          </cell>
          <cell r="C164">
            <v>0</v>
          </cell>
          <cell r="D164">
            <v>0</v>
          </cell>
        </row>
        <row r="165">
          <cell r="A165">
            <v>10598</v>
          </cell>
          <cell r="B165">
            <v>0</v>
          </cell>
          <cell r="C165">
            <v>0</v>
          </cell>
          <cell r="D165">
            <v>0</v>
          </cell>
        </row>
        <row r="166">
          <cell r="A166">
            <v>10600</v>
          </cell>
          <cell r="B166">
            <v>526690665</v>
          </cell>
          <cell r="C166">
            <v>534233065</v>
          </cell>
          <cell r="D166">
            <v>449906292</v>
          </cell>
        </row>
        <row r="167">
          <cell r="A167">
            <v>10700</v>
          </cell>
          <cell r="B167">
            <v>254578109</v>
          </cell>
          <cell r="C167">
            <v>245558704</v>
          </cell>
          <cell r="D167">
            <v>336029662</v>
          </cell>
        </row>
        <row r="168">
          <cell r="A168">
            <v>10703</v>
          </cell>
          <cell r="B168">
            <v>0</v>
          </cell>
          <cell r="C168">
            <v>0</v>
          </cell>
          <cell r="D168">
            <v>0</v>
          </cell>
        </row>
        <row r="169">
          <cell r="A169">
            <v>10704</v>
          </cell>
          <cell r="B169">
            <v>0</v>
          </cell>
          <cell r="C169">
            <v>0</v>
          </cell>
          <cell r="D169">
            <v>0</v>
          </cell>
        </row>
        <row r="170">
          <cell r="A170">
            <v>10705</v>
          </cell>
          <cell r="B170">
            <v>0</v>
          </cell>
          <cell r="C170">
            <v>0</v>
          </cell>
          <cell r="D170">
            <v>0</v>
          </cell>
        </row>
        <row r="171">
          <cell r="A171">
            <v>10801</v>
          </cell>
          <cell r="B171">
            <v>-2020373649</v>
          </cell>
          <cell r="C171">
            <v>-2018132040</v>
          </cell>
          <cell r="D171">
            <v>-2020401109</v>
          </cell>
        </row>
        <row r="172">
          <cell r="A172">
            <v>10802</v>
          </cell>
          <cell r="B172">
            <v>15873496</v>
          </cell>
          <cell r="C172">
            <v>15527051</v>
          </cell>
          <cell r="D172">
            <v>56313344</v>
          </cell>
        </row>
        <row r="173">
          <cell r="A173">
            <v>10803</v>
          </cell>
          <cell r="B173">
            <v>-96521984</v>
          </cell>
          <cell r="C173">
            <v>-96466276</v>
          </cell>
          <cell r="D173">
            <v>-95853491</v>
          </cell>
        </row>
        <row r="174">
          <cell r="A174">
            <v>10804</v>
          </cell>
          <cell r="B174">
            <v>-2046473</v>
          </cell>
          <cell r="C174">
            <v>-2064115</v>
          </cell>
          <cell r="D174">
            <v>-2258178</v>
          </cell>
        </row>
        <row r="175">
          <cell r="A175">
            <v>10805</v>
          </cell>
          <cell r="B175">
            <v>-851814</v>
          </cell>
          <cell r="C175">
            <v>-848450</v>
          </cell>
          <cell r="D175">
            <v>-810134</v>
          </cell>
        </row>
        <row r="176">
          <cell r="A176">
            <v>10808</v>
          </cell>
          <cell r="B176">
            <v>22285474</v>
          </cell>
          <cell r="C176">
            <v>22277994</v>
          </cell>
          <cell r="D176">
            <v>22274384</v>
          </cell>
        </row>
        <row r="177">
          <cell r="A177">
            <v>10809</v>
          </cell>
          <cell r="B177">
            <v>-22285474</v>
          </cell>
          <cell r="C177">
            <v>-22277994</v>
          </cell>
          <cell r="D177">
            <v>-22274384</v>
          </cell>
        </row>
        <row r="178">
          <cell r="A178">
            <v>10810</v>
          </cell>
          <cell r="B178">
            <v>423424015</v>
          </cell>
          <cell r="C178">
            <v>423281887</v>
          </cell>
          <cell r="D178">
            <v>423213289</v>
          </cell>
        </row>
        <row r="179">
          <cell r="A179">
            <v>10811</v>
          </cell>
          <cell r="B179">
            <v>-423424015</v>
          </cell>
          <cell r="C179">
            <v>-423281887</v>
          </cell>
          <cell r="D179">
            <v>-423213289</v>
          </cell>
        </row>
        <row r="180">
          <cell r="A180">
            <v>10820</v>
          </cell>
          <cell r="B180">
            <v>0</v>
          </cell>
          <cell r="C180">
            <v>0</v>
          </cell>
          <cell r="D180">
            <v>0</v>
          </cell>
        </row>
        <row r="181">
          <cell r="A181">
            <v>10850</v>
          </cell>
          <cell r="B181">
            <v>3612990</v>
          </cell>
          <cell r="C181">
            <v>3579255</v>
          </cell>
          <cell r="D181">
            <v>3024795</v>
          </cell>
        </row>
        <row r="182">
          <cell r="A182">
            <v>10851</v>
          </cell>
          <cell r="B182">
            <v>210934</v>
          </cell>
          <cell r="C182">
            <v>210934</v>
          </cell>
          <cell r="D182">
            <v>210174</v>
          </cell>
        </row>
        <row r="183">
          <cell r="A183">
            <v>10852</v>
          </cell>
          <cell r="B183">
            <v>833433</v>
          </cell>
          <cell r="C183">
            <v>833433</v>
          </cell>
          <cell r="D183">
            <v>819342</v>
          </cell>
        </row>
        <row r="184">
          <cell r="A184">
            <v>10853</v>
          </cell>
          <cell r="B184">
            <v>684741</v>
          </cell>
          <cell r="C184">
            <v>683467</v>
          </cell>
          <cell r="D184">
            <v>678568</v>
          </cell>
        </row>
        <row r="185">
          <cell r="A185">
            <v>10854</v>
          </cell>
          <cell r="B185">
            <v>1066864</v>
          </cell>
          <cell r="C185">
            <v>1066864</v>
          </cell>
          <cell r="D185">
            <v>1066700</v>
          </cell>
        </row>
        <row r="186">
          <cell r="A186">
            <v>10855</v>
          </cell>
          <cell r="B186">
            <v>820662</v>
          </cell>
          <cell r="C186">
            <v>820662</v>
          </cell>
          <cell r="D186">
            <v>824312</v>
          </cell>
        </row>
        <row r="187">
          <cell r="A187">
            <v>10856</v>
          </cell>
          <cell r="B187">
            <v>781996</v>
          </cell>
          <cell r="C187">
            <v>781996</v>
          </cell>
          <cell r="D187">
            <v>679425</v>
          </cell>
        </row>
        <row r="188">
          <cell r="A188">
            <v>11100</v>
          </cell>
          <cell r="B188">
            <v>-7293492</v>
          </cell>
          <cell r="C188">
            <v>-7644054</v>
          </cell>
          <cell r="D188">
            <v>-7783908</v>
          </cell>
        </row>
        <row r="189">
          <cell r="A189">
            <v>11401</v>
          </cell>
          <cell r="B189">
            <v>3080342</v>
          </cell>
          <cell r="C189">
            <v>3088081</v>
          </cell>
          <cell r="D189">
            <v>3173216</v>
          </cell>
        </row>
        <row r="190">
          <cell r="A190">
            <v>11402</v>
          </cell>
          <cell r="B190">
            <v>694851</v>
          </cell>
          <cell r="C190">
            <v>696597</v>
          </cell>
          <cell r="D190">
            <v>715801</v>
          </cell>
        </row>
        <row r="191">
          <cell r="A191">
            <v>11403</v>
          </cell>
          <cell r="B191">
            <v>337442</v>
          </cell>
          <cell r="C191">
            <v>337820</v>
          </cell>
          <cell r="D191">
            <v>209225</v>
          </cell>
        </row>
        <row r="192">
          <cell r="A192">
            <v>11501</v>
          </cell>
          <cell r="B192">
            <v>0</v>
          </cell>
          <cell r="C192">
            <v>0</v>
          </cell>
          <cell r="D192">
            <v>0</v>
          </cell>
        </row>
        <row r="193">
          <cell r="A193">
            <v>12100</v>
          </cell>
          <cell r="B193">
            <v>979974</v>
          </cell>
          <cell r="C193">
            <v>979974</v>
          </cell>
          <cell r="D193">
            <v>452296</v>
          </cell>
        </row>
        <row r="194">
          <cell r="A194">
            <v>12102</v>
          </cell>
          <cell r="B194">
            <v>0</v>
          </cell>
          <cell r="C194">
            <v>0</v>
          </cell>
          <cell r="D194">
            <v>4947</v>
          </cell>
        </row>
        <row r="195">
          <cell r="A195">
            <v>12103</v>
          </cell>
          <cell r="B195">
            <v>0</v>
          </cell>
          <cell r="C195">
            <v>0</v>
          </cell>
          <cell r="D195">
            <v>0</v>
          </cell>
        </row>
        <row r="196">
          <cell r="A196">
            <v>12105</v>
          </cell>
          <cell r="B196">
            <v>0</v>
          </cell>
          <cell r="C196">
            <v>0</v>
          </cell>
          <cell r="D196">
            <v>0</v>
          </cell>
        </row>
        <row r="197">
          <cell r="A197">
            <v>12106</v>
          </cell>
          <cell r="B197">
            <v>0</v>
          </cell>
          <cell r="C197">
            <v>0</v>
          </cell>
          <cell r="D197">
            <v>6293</v>
          </cell>
        </row>
        <row r="198">
          <cell r="A198">
            <v>12107</v>
          </cell>
          <cell r="B198">
            <v>0</v>
          </cell>
          <cell r="C198">
            <v>0</v>
          </cell>
          <cell r="D198">
            <v>0</v>
          </cell>
        </row>
        <row r="199">
          <cell r="A199">
            <v>12108</v>
          </cell>
          <cell r="B199">
            <v>0</v>
          </cell>
          <cell r="C199">
            <v>0</v>
          </cell>
          <cell r="D199">
            <v>1337</v>
          </cell>
        </row>
        <row r="200">
          <cell r="A200">
            <v>12109</v>
          </cell>
          <cell r="B200">
            <v>0</v>
          </cell>
          <cell r="C200">
            <v>0</v>
          </cell>
          <cell r="D200">
            <v>0</v>
          </cell>
        </row>
        <row r="201">
          <cell r="A201">
            <v>12111</v>
          </cell>
          <cell r="B201">
            <v>0</v>
          </cell>
          <cell r="C201">
            <v>0</v>
          </cell>
          <cell r="D201">
            <v>0</v>
          </cell>
        </row>
        <row r="202">
          <cell r="A202">
            <v>12112</v>
          </cell>
          <cell r="B202">
            <v>4724122</v>
          </cell>
          <cell r="C202">
            <v>4726641</v>
          </cell>
          <cell r="D202">
            <v>4963758</v>
          </cell>
        </row>
        <row r="203">
          <cell r="A203">
            <v>12114</v>
          </cell>
          <cell r="B203">
            <v>349706</v>
          </cell>
          <cell r="C203">
            <v>350530</v>
          </cell>
          <cell r="D203">
            <v>372156</v>
          </cell>
        </row>
        <row r="204">
          <cell r="A204">
            <v>12115</v>
          </cell>
          <cell r="B204">
            <v>0</v>
          </cell>
          <cell r="C204">
            <v>0</v>
          </cell>
          <cell r="D204">
            <v>0</v>
          </cell>
        </row>
        <row r="205">
          <cell r="A205">
            <v>12116</v>
          </cell>
          <cell r="B205">
            <v>0</v>
          </cell>
          <cell r="C205">
            <v>0</v>
          </cell>
          <cell r="D205">
            <v>0</v>
          </cell>
        </row>
        <row r="206">
          <cell r="A206">
            <v>12117</v>
          </cell>
          <cell r="B206">
            <v>0</v>
          </cell>
          <cell r="C206">
            <v>0</v>
          </cell>
          <cell r="D206">
            <v>88459</v>
          </cell>
        </row>
        <row r="207">
          <cell r="A207">
            <v>12118</v>
          </cell>
          <cell r="B207">
            <v>0</v>
          </cell>
          <cell r="C207">
            <v>0</v>
          </cell>
          <cell r="D207">
            <v>0</v>
          </cell>
        </row>
        <row r="208">
          <cell r="A208">
            <v>12122</v>
          </cell>
          <cell r="B208">
            <v>102099</v>
          </cell>
          <cell r="C208">
            <v>102099</v>
          </cell>
          <cell r="D208">
            <v>102099</v>
          </cell>
        </row>
        <row r="209">
          <cell r="A209">
            <v>12125</v>
          </cell>
          <cell r="B209">
            <v>0</v>
          </cell>
          <cell r="C209">
            <v>0</v>
          </cell>
          <cell r="D209">
            <v>0</v>
          </cell>
        </row>
        <row r="210">
          <cell r="A210">
            <v>12126</v>
          </cell>
          <cell r="B210">
            <v>0</v>
          </cell>
          <cell r="C210">
            <v>0</v>
          </cell>
          <cell r="D210">
            <v>0</v>
          </cell>
        </row>
        <row r="211">
          <cell r="A211">
            <v>12127</v>
          </cell>
          <cell r="B211">
            <v>6458</v>
          </cell>
          <cell r="C211">
            <v>6458</v>
          </cell>
          <cell r="D211">
            <v>6458</v>
          </cell>
        </row>
        <row r="212">
          <cell r="A212">
            <v>12130</v>
          </cell>
          <cell r="B212">
            <v>94897</v>
          </cell>
          <cell r="C212">
            <v>94897</v>
          </cell>
          <cell r="D212">
            <v>94897</v>
          </cell>
        </row>
        <row r="213">
          <cell r="A213">
            <v>12132</v>
          </cell>
          <cell r="B213">
            <v>0</v>
          </cell>
          <cell r="C213">
            <v>0</v>
          </cell>
          <cell r="D213">
            <v>0</v>
          </cell>
        </row>
        <row r="214">
          <cell r="A214">
            <v>12141</v>
          </cell>
          <cell r="B214">
            <v>0</v>
          </cell>
          <cell r="C214">
            <v>0</v>
          </cell>
          <cell r="D214">
            <v>584</v>
          </cell>
        </row>
        <row r="215">
          <cell r="A215">
            <v>12142</v>
          </cell>
          <cell r="B215">
            <v>0</v>
          </cell>
          <cell r="C215">
            <v>0</v>
          </cell>
          <cell r="D215">
            <v>0</v>
          </cell>
        </row>
        <row r="216">
          <cell r="A216">
            <v>12143</v>
          </cell>
          <cell r="B216">
            <v>0</v>
          </cell>
          <cell r="C216">
            <v>0</v>
          </cell>
          <cell r="D216">
            <v>3232</v>
          </cell>
        </row>
        <row r="217">
          <cell r="A217">
            <v>12144</v>
          </cell>
          <cell r="B217">
            <v>0</v>
          </cell>
          <cell r="C217">
            <v>0</v>
          </cell>
          <cell r="D217">
            <v>1557</v>
          </cell>
        </row>
        <row r="218">
          <cell r="A218">
            <v>12150</v>
          </cell>
          <cell r="B218">
            <v>0</v>
          </cell>
          <cell r="C218">
            <v>0</v>
          </cell>
          <cell r="D218">
            <v>422855</v>
          </cell>
        </row>
        <row r="219">
          <cell r="A219">
            <v>12160</v>
          </cell>
          <cell r="B219">
            <v>0</v>
          </cell>
          <cell r="C219">
            <v>0</v>
          </cell>
          <cell r="D219">
            <v>0</v>
          </cell>
        </row>
        <row r="220">
          <cell r="A220">
            <v>12161</v>
          </cell>
          <cell r="B220">
            <v>0</v>
          </cell>
          <cell r="C220">
            <v>0</v>
          </cell>
          <cell r="D220">
            <v>152</v>
          </cell>
        </row>
        <row r="221">
          <cell r="A221">
            <v>12162</v>
          </cell>
          <cell r="B221">
            <v>0</v>
          </cell>
          <cell r="C221">
            <v>0</v>
          </cell>
          <cell r="D221">
            <v>0</v>
          </cell>
        </row>
        <row r="222">
          <cell r="A222">
            <v>12163</v>
          </cell>
          <cell r="B222">
            <v>0</v>
          </cell>
          <cell r="C222">
            <v>0</v>
          </cell>
          <cell r="D222">
            <v>607</v>
          </cell>
        </row>
        <row r="223">
          <cell r="A223">
            <v>12164</v>
          </cell>
          <cell r="B223">
            <v>0</v>
          </cell>
          <cell r="C223">
            <v>0</v>
          </cell>
          <cell r="D223">
            <v>543</v>
          </cell>
        </row>
        <row r="224">
          <cell r="A224">
            <v>12165</v>
          </cell>
          <cell r="B224">
            <v>0</v>
          </cell>
          <cell r="C224">
            <v>0</v>
          </cell>
          <cell r="D224">
            <v>344</v>
          </cell>
        </row>
        <row r="225">
          <cell r="A225">
            <v>12166</v>
          </cell>
          <cell r="B225">
            <v>0</v>
          </cell>
          <cell r="C225">
            <v>0</v>
          </cell>
          <cell r="D225">
            <v>0</v>
          </cell>
        </row>
        <row r="226">
          <cell r="A226">
            <v>12167</v>
          </cell>
          <cell r="B226">
            <v>0</v>
          </cell>
          <cell r="C226">
            <v>0</v>
          </cell>
          <cell r="D226">
            <v>0</v>
          </cell>
        </row>
        <row r="227">
          <cell r="A227">
            <v>12168</v>
          </cell>
          <cell r="B227">
            <v>0</v>
          </cell>
          <cell r="C227">
            <v>0</v>
          </cell>
          <cell r="D227">
            <v>0</v>
          </cell>
        </row>
        <row r="228">
          <cell r="A228">
            <v>12200</v>
          </cell>
          <cell r="B228">
            <v>0</v>
          </cell>
          <cell r="C228">
            <v>0</v>
          </cell>
          <cell r="D228">
            <v>0</v>
          </cell>
        </row>
        <row r="229">
          <cell r="A229">
            <v>12201</v>
          </cell>
          <cell r="B229">
            <v>0</v>
          </cell>
          <cell r="C229">
            <v>0</v>
          </cell>
          <cell r="D229">
            <v>0</v>
          </cell>
        </row>
        <row r="230">
          <cell r="A230">
            <v>12202</v>
          </cell>
          <cell r="B230">
            <v>0</v>
          </cell>
          <cell r="C230">
            <v>0</v>
          </cell>
          <cell r="D230">
            <v>0</v>
          </cell>
        </row>
        <row r="231">
          <cell r="A231">
            <v>12203</v>
          </cell>
          <cell r="B231">
            <v>0</v>
          </cell>
          <cell r="C231">
            <v>0</v>
          </cell>
          <cell r="D231">
            <v>0</v>
          </cell>
        </row>
        <row r="232">
          <cell r="A232">
            <v>12212</v>
          </cell>
          <cell r="B232">
            <v>-2669937</v>
          </cell>
          <cell r="C232">
            <v>-2672607</v>
          </cell>
          <cell r="D232">
            <v>-2922631</v>
          </cell>
        </row>
        <row r="233">
          <cell r="A233">
            <v>12214</v>
          </cell>
          <cell r="B233">
            <v>-215221</v>
          </cell>
          <cell r="C233">
            <v>-213708</v>
          </cell>
          <cell r="D233">
            <v>-222267</v>
          </cell>
        </row>
        <row r="234">
          <cell r="A234">
            <v>12222</v>
          </cell>
          <cell r="B234">
            <v>-46188</v>
          </cell>
          <cell r="C234">
            <v>-45580</v>
          </cell>
          <cell r="D234">
            <v>-38895</v>
          </cell>
        </row>
        <row r="235">
          <cell r="A235">
            <v>12225</v>
          </cell>
          <cell r="B235">
            <v>0</v>
          </cell>
          <cell r="C235">
            <v>0</v>
          </cell>
          <cell r="D235">
            <v>0</v>
          </cell>
        </row>
        <row r="236">
          <cell r="A236">
            <v>12226</v>
          </cell>
          <cell r="B236">
            <v>0</v>
          </cell>
          <cell r="C236">
            <v>0</v>
          </cell>
          <cell r="D236">
            <v>0</v>
          </cell>
        </row>
        <row r="237">
          <cell r="A237">
            <v>12227</v>
          </cell>
          <cell r="B237">
            <v>-1314</v>
          </cell>
          <cell r="C237">
            <v>-1259</v>
          </cell>
          <cell r="D237">
            <v>-657</v>
          </cell>
        </row>
        <row r="238">
          <cell r="A238">
            <v>12230</v>
          </cell>
          <cell r="B238">
            <v>-60101</v>
          </cell>
          <cell r="C238">
            <v>-59311</v>
          </cell>
          <cell r="D238">
            <v>-50612</v>
          </cell>
        </row>
        <row r="239">
          <cell r="A239">
            <v>12232</v>
          </cell>
          <cell r="B239">
            <v>0</v>
          </cell>
          <cell r="C239">
            <v>0</v>
          </cell>
          <cell r="D239">
            <v>0</v>
          </cell>
        </row>
        <row r="240">
          <cell r="A240">
            <v>12268</v>
          </cell>
          <cell r="B240">
            <v>0</v>
          </cell>
          <cell r="C240">
            <v>0</v>
          </cell>
          <cell r="D240">
            <v>0</v>
          </cell>
        </row>
        <row r="241">
          <cell r="A241">
            <v>12301</v>
          </cell>
          <cell r="B241">
            <v>0</v>
          </cell>
          <cell r="C241">
            <v>0</v>
          </cell>
          <cell r="D241">
            <v>0</v>
          </cell>
        </row>
        <row r="242">
          <cell r="A242">
            <v>12302</v>
          </cell>
          <cell r="B242">
            <v>273668</v>
          </cell>
          <cell r="C242">
            <v>273668</v>
          </cell>
          <cell r="D242">
            <v>273668</v>
          </cell>
        </row>
        <row r="243">
          <cell r="A243">
            <v>12401</v>
          </cell>
          <cell r="B243">
            <v>0</v>
          </cell>
          <cell r="C243">
            <v>0</v>
          </cell>
          <cell r="D243">
            <v>0</v>
          </cell>
        </row>
        <row r="244">
          <cell r="A244">
            <v>12504</v>
          </cell>
          <cell r="B244">
            <v>0</v>
          </cell>
          <cell r="C244">
            <v>0</v>
          </cell>
          <cell r="D244">
            <v>0</v>
          </cell>
        </row>
        <row r="245">
          <cell r="A245">
            <v>12510</v>
          </cell>
          <cell r="B245">
            <v>0</v>
          </cell>
          <cell r="C245">
            <v>0</v>
          </cell>
          <cell r="D245">
            <v>0</v>
          </cell>
        </row>
        <row r="246">
          <cell r="A246">
            <v>12801</v>
          </cell>
          <cell r="B246">
            <v>0</v>
          </cell>
          <cell r="C246">
            <v>0</v>
          </cell>
          <cell r="D246">
            <v>0</v>
          </cell>
        </row>
        <row r="247">
          <cell r="A247">
            <v>12901</v>
          </cell>
          <cell r="B247">
            <v>0</v>
          </cell>
          <cell r="C247">
            <v>0</v>
          </cell>
          <cell r="D247">
            <v>0</v>
          </cell>
        </row>
        <row r="248">
          <cell r="A248">
            <v>13101</v>
          </cell>
          <cell r="B248">
            <v>0</v>
          </cell>
          <cell r="C248">
            <v>0</v>
          </cell>
          <cell r="D248">
            <v>0</v>
          </cell>
        </row>
        <row r="249">
          <cell r="A249">
            <v>13102</v>
          </cell>
          <cell r="B249">
            <v>23</v>
          </cell>
          <cell r="C249">
            <v>23</v>
          </cell>
          <cell r="D249">
            <v>-1551</v>
          </cell>
        </row>
        <row r="250">
          <cell r="A250">
            <v>13103</v>
          </cell>
          <cell r="B250">
            <v>0</v>
          </cell>
          <cell r="C250">
            <v>0</v>
          </cell>
          <cell r="D250">
            <v>0</v>
          </cell>
        </row>
        <row r="251">
          <cell r="A251">
            <v>13104</v>
          </cell>
          <cell r="B251">
            <v>0</v>
          </cell>
          <cell r="C251">
            <v>0</v>
          </cell>
          <cell r="D251">
            <v>0</v>
          </cell>
        </row>
        <row r="252">
          <cell r="A252">
            <v>13105</v>
          </cell>
          <cell r="B252">
            <v>0</v>
          </cell>
          <cell r="C252">
            <v>0</v>
          </cell>
          <cell r="D252">
            <v>0</v>
          </cell>
        </row>
        <row r="253">
          <cell r="A253">
            <v>13106</v>
          </cell>
          <cell r="B253">
            <v>0</v>
          </cell>
          <cell r="C253">
            <v>0</v>
          </cell>
          <cell r="D253">
            <v>0</v>
          </cell>
        </row>
        <row r="254">
          <cell r="A254">
            <v>13107</v>
          </cell>
          <cell r="B254">
            <v>0</v>
          </cell>
          <cell r="C254">
            <v>0</v>
          </cell>
          <cell r="D254">
            <v>0</v>
          </cell>
        </row>
        <row r="255">
          <cell r="A255">
            <v>13108</v>
          </cell>
          <cell r="B255">
            <v>-125906</v>
          </cell>
          <cell r="C255">
            <v>-90105</v>
          </cell>
          <cell r="D255">
            <v>-54757</v>
          </cell>
        </row>
        <row r="256">
          <cell r="A256">
            <v>13109</v>
          </cell>
          <cell r="B256">
            <v>0</v>
          </cell>
          <cell r="C256">
            <v>0</v>
          </cell>
          <cell r="D256">
            <v>0</v>
          </cell>
        </row>
        <row r="257">
          <cell r="A257">
            <v>13110</v>
          </cell>
          <cell r="B257">
            <v>0</v>
          </cell>
          <cell r="C257">
            <v>0</v>
          </cell>
          <cell r="D257">
            <v>0</v>
          </cell>
        </row>
        <row r="258">
          <cell r="A258">
            <v>13111</v>
          </cell>
          <cell r="B258">
            <v>0</v>
          </cell>
          <cell r="C258">
            <v>0</v>
          </cell>
          <cell r="D258">
            <v>0</v>
          </cell>
        </row>
        <row r="259">
          <cell r="A259">
            <v>13115</v>
          </cell>
          <cell r="B259">
            <v>4827696</v>
          </cell>
          <cell r="C259">
            <v>4309686</v>
          </cell>
          <cell r="D259">
            <v>7561049</v>
          </cell>
        </row>
        <row r="260">
          <cell r="A260">
            <v>13116</v>
          </cell>
          <cell r="B260">
            <v>3507183</v>
          </cell>
          <cell r="C260">
            <v>3582543</v>
          </cell>
          <cell r="D260">
            <v>4546549</v>
          </cell>
        </row>
        <row r="261">
          <cell r="A261">
            <v>13117</v>
          </cell>
          <cell r="B261">
            <v>1494512</v>
          </cell>
          <cell r="C261">
            <v>1614264</v>
          </cell>
          <cell r="D261">
            <v>876307</v>
          </cell>
        </row>
        <row r="262">
          <cell r="A262">
            <v>13118</v>
          </cell>
          <cell r="B262">
            <v>-1777837</v>
          </cell>
          <cell r="C262">
            <v>-1436651</v>
          </cell>
          <cell r="D262">
            <v>-1087985</v>
          </cell>
        </row>
        <row r="263">
          <cell r="A263">
            <v>13119</v>
          </cell>
          <cell r="B263">
            <v>-8283141</v>
          </cell>
          <cell r="C263">
            <v>-9763825</v>
          </cell>
          <cell r="D263">
            <v>-13168058</v>
          </cell>
        </row>
        <row r="264">
          <cell r="A264">
            <v>13120</v>
          </cell>
          <cell r="B264">
            <v>0</v>
          </cell>
          <cell r="C264">
            <v>0</v>
          </cell>
          <cell r="D264">
            <v>0</v>
          </cell>
        </row>
        <row r="265">
          <cell r="A265">
            <v>13121</v>
          </cell>
          <cell r="B265">
            <v>0</v>
          </cell>
          <cell r="C265">
            <v>0</v>
          </cell>
          <cell r="D265">
            <v>0</v>
          </cell>
        </row>
        <row r="266">
          <cell r="A266">
            <v>13125</v>
          </cell>
          <cell r="B266">
            <v>357471</v>
          </cell>
          <cell r="C266">
            <v>1784064</v>
          </cell>
          <cell r="D266">
            <v>1306124</v>
          </cell>
        </row>
        <row r="267">
          <cell r="A267">
            <v>13126</v>
          </cell>
          <cell r="B267">
            <v>6876873</v>
          </cell>
          <cell r="C267">
            <v>5233529</v>
          </cell>
          <cell r="D267">
            <v>5688932</v>
          </cell>
        </row>
        <row r="268">
          <cell r="A268">
            <v>13401</v>
          </cell>
          <cell r="B268">
            <v>1533</v>
          </cell>
          <cell r="C268">
            <v>1533</v>
          </cell>
          <cell r="D268">
            <v>1533</v>
          </cell>
        </row>
        <row r="269">
          <cell r="A269">
            <v>13402</v>
          </cell>
          <cell r="B269">
            <v>0</v>
          </cell>
          <cell r="C269">
            <v>0</v>
          </cell>
          <cell r="D269">
            <v>0</v>
          </cell>
        </row>
        <row r="270">
          <cell r="A270">
            <v>13403</v>
          </cell>
          <cell r="B270">
            <v>1850</v>
          </cell>
          <cell r="C270">
            <v>1850</v>
          </cell>
          <cell r="D270">
            <v>1850</v>
          </cell>
        </row>
        <row r="271">
          <cell r="A271">
            <v>13404</v>
          </cell>
          <cell r="B271">
            <v>115781</v>
          </cell>
          <cell r="C271">
            <v>99106</v>
          </cell>
          <cell r="D271">
            <v>82357</v>
          </cell>
        </row>
        <row r="272">
          <cell r="A272">
            <v>13406</v>
          </cell>
          <cell r="B272">
            <v>3400</v>
          </cell>
          <cell r="C272">
            <v>3400</v>
          </cell>
          <cell r="D272">
            <v>3400</v>
          </cell>
        </row>
        <row r="273">
          <cell r="A273">
            <v>13407</v>
          </cell>
          <cell r="B273">
            <v>1000</v>
          </cell>
          <cell r="C273">
            <v>1000</v>
          </cell>
          <cell r="D273">
            <v>1000</v>
          </cell>
        </row>
        <row r="274">
          <cell r="A274">
            <v>13408</v>
          </cell>
          <cell r="B274">
            <v>0</v>
          </cell>
          <cell r="C274">
            <v>0</v>
          </cell>
          <cell r="D274">
            <v>0</v>
          </cell>
        </row>
        <row r="275">
          <cell r="A275">
            <v>13409</v>
          </cell>
          <cell r="B275">
            <v>0</v>
          </cell>
          <cell r="C275">
            <v>0</v>
          </cell>
          <cell r="D275">
            <v>0</v>
          </cell>
        </row>
        <row r="276">
          <cell r="A276">
            <v>13501</v>
          </cell>
          <cell r="B276">
            <v>51600</v>
          </cell>
          <cell r="C276">
            <v>51600</v>
          </cell>
          <cell r="D276">
            <v>53031</v>
          </cell>
        </row>
        <row r="277">
          <cell r="A277">
            <v>13502</v>
          </cell>
          <cell r="B277">
            <v>0</v>
          </cell>
          <cell r="C277">
            <v>0</v>
          </cell>
          <cell r="D277">
            <v>0</v>
          </cell>
        </row>
        <row r="278">
          <cell r="A278">
            <v>13503</v>
          </cell>
          <cell r="B278">
            <v>0</v>
          </cell>
          <cell r="C278">
            <v>0</v>
          </cell>
          <cell r="D278">
            <v>0</v>
          </cell>
        </row>
        <row r="279">
          <cell r="A279">
            <v>13504</v>
          </cell>
          <cell r="B279">
            <v>2715</v>
          </cell>
          <cell r="C279">
            <v>2715</v>
          </cell>
          <cell r="D279">
            <v>2715</v>
          </cell>
        </row>
        <row r="280">
          <cell r="A280">
            <v>13505</v>
          </cell>
          <cell r="B280">
            <v>0</v>
          </cell>
          <cell r="C280">
            <v>0</v>
          </cell>
          <cell r="D280">
            <v>0</v>
          </cell>
        </row>
        <row r="281">
          <cell r="A281">
            <v>13506</v>
          </cell>
          <cell r="B281">
            <v>0</v>
          </cell>
          <cell r="C281">
            <v>0</v>
          </cell>
          <cell r="D281">
            <v>0</v>
          </cell>
        </row>
        <row r="282">
          <cell r="A282">
            <v>13601</v>
          </cell>
          <cell r="B282">
            <v>0</v>
          </cell>
          <cell r="C282">
            <v>0</v>
          </cell>
          <cell r="D282">
            <v>0</v>
          </cell>
        </row>
        <row r="283">
          <cell r="A283">
            <v>13602</v>
          </cell>
          <cell r="B283">
            <v>0</v>
          </cell>
          <cell r="C283">
            <v>0</v>
          </cell>
          <cell r="D283">
            <v>0</v>
          </cell>
        </row>
        <row r="284">
          <cell r="A284">
            <v>13603</v>
          </cell>
          <cell r="B284">
            <v>0</v>
          </cell>
          <cell r="C284">
            <v>0</v>
          </cell>
          <cell r="D284">
            <v>0</v>
          </cell>
        </row>
        <row r="285">
          <cell r="A285">
            <v>13610</v>
          </cell>
          <cell r="B285">
            <v>0</v>
          </cell>
          <cell r="C285">
            <v>0</v>
          </cell>
          <cell r="D285">
            <v>0</v>
          </cell>
        </row>
        <row r="286">
          <cell r="A286">
            <v>13620</v>
          </cell>
          <cell r="B286">
            <v>0</v>
          </cell>
          <cell r="C286">
            <v>0</v>
          </cell>
          <cell r="D286">
            <v>0</v>
          </cell>
        </row>
        <row r="287">
          <cell r="A287">
            <v>13621</v>
          </cell>
          <cell r="B287">
            <v>0</v>
          </cell>
          <cell r="C287">
            <v>0</v>
          </cell>
          <cell r="D287">
            <v>0</v>
          </cell>
        </row>
        <row r="288">
          <cell r="A288">
            <v>14101</v>
          </cell>
          <cell r="B288">
            <v>0</v>
          </cell>
          <cell r="C288">
            <v>0</v>
          </cell>
          <cell r="D288">
            <v>0</v>
          </cell>
        </row>
        <row r="289">
          <cell r="A289">
            <v>14201</v>
          </cell>
          <cell r="B289">
            <v>1810035</v>
          </cell>
          <cell r="C289">
            <v>2040689</v>
          </cell>
          <cell r="D289">
            <v>189887</v>
          </cell>
        </row>
        <row r="290">
          <cell r="A290">
            <v>14202</v>
          </cell>
          <cell r="B290">
            <v>154307475</v>
          </cell>
          <cell r="C290">
            <v>158704923</v>
          </cell>
          <cell r="D290">
            <v>156493685</v>
          </cell>
        </row>
        <row r="291">
          <cell r="A291">
            <v>14203</v>
          </cell>
          <cell r="B291">
            <v>297969</v>
          </cell>
          <cell r="C291">
            <v>285646</v>
          </cell>
          <cell r="D291">
            <v>271850</v>
          </cell>
        </row>
        <row r="292">
          <cell r="A292">
            <v>14204</v>
          </cell>
          <cell r="B292">
            <v>0</v>
          </cell>
          <cell r="C292">
            <v>0</v>
          </cell>
          <cell r="D292">
            <v>0</v>
          </cell>
        </row>
        <row r="293">
          <cell r="A293">
            <v>14205</v>
          </cell>
          <cell r="B293">
            <v>0</v>
          </cell>
          <cell r="C293">
            <v>0</v>
          </cell>
          <cell r="D293">
            <v>0</v>
          </cell>
        </row>
        <row r="294">
          <cell r="A294">
            <v>14301</v>
          </cell>
          <cell r="B294">
            <v>7958962</v>
          </cell>
          <cell r="C294">
            <v>7849412</v>
          </cell>
          <cell r="D294">
            <v>6061783</v>
          </cell>
        </row>
        <row r="295">
          <cell r="A295">
            <v>14302</v>
          </cell>
          <cell r="B295">
            <v>0</v>
          </cell>
          <cell r="C295">
            <v>0</v>
          </cell>
          <cell r="D295">
            <v>732063</v>
          </cell>
        </row>
        <row r="296">
          <cell r="A296">
            <v>14303</v>
          </cell>
          <cell r="B296">
            <v>0</v>
          </cell>
          <cell r="C296">
            <v>0</v>
          </cell>
          <cell r="D296">
            <v>0</v>
          </cell>
        </row>
        <row r="297">
          <cell r="A297">
            <v>14304</v>
          </cell>
          <cell r="B297">
            <v>0</v>
          </cell>
          <cell r="C297">
            <v>0</v>
          </cell>
          <cell r="D297">
            <v>14903</v>
          </cell>
        </row>
        <row r="298">
          <cell r="A298">
            <v>14305</v>
          </cell>
          <cell r="B298">
            <v>9621</v>
          </cell>
          <cell r="C298">
            <v>9219</v>
          </cell>
          <cell r="D298">
            <v>9984</v>
          </cell>
        </row>
        <row r="299">
          <cell r="A299">
            <v>14306</v>
          </cell>
          <cell r="B299">
            <v>0</v>
          </cell>
          <cell r="C299">
            <v>0</v>
          </cell>
          <cell r="D299">
            <v>0</v>
          </cell>
        </row>
        <row r="300">
          <cell r="A300">
            <v>14307</v>
          </cell>
          <cell r="B300">
            <v>2288727</v>
          </cell>
          <cell r="C300">
            <v>1759211</v>
          </cell>
          <cell r="D300">
            <v>290815</v>
          </cell>
        </row>
        <row r="301">
          <cell r="A301">
            <v>14308</v>
          </cell>
          <cell r="B301">
            <v>0</v>
          </cell>
          <cell r="C301">
            <v>0</v>
          </cell>
          <cell r="D301">
            <v>0</v>
          </cell>
        </row>
        <row r="302">
          <cell r="A302">
            <v>14309</v>
          </cell>
          <cell r="B302">
            <v>0</v>
          </cell>
          <cell r="C302">
            <v>0</v>
          </cell>
          <cell r="D302">
            <v>0</v>
          </cell>
        </row>
        <row r="303">
          <cell r="A303">
            <v>14310</v>
          </cell>
          <cell r="B303">
            <v>0</v>
          </cell>
          <cell r="C303">
            <v>0</v>
          </cell>
          <cell r="D303">
            <v>0</v>
          </cell>
        </row>
        <row r="304">
          <cell r="A304">
            <v>14311</v>
          </cell>
          <cell r="B304">
            <v>574</v>
          </cell>
          <cell r="C304">
            <v>287</v>
          </cell>
          <cell r="D304">
            <v>442</v>
          </cell>
        </row>
        <row r="305">
          <cell r="A305">
            <v>14312</v>
          </cell>
          <cell r="B305">
            <v>1278671</v>
          </cell>
          <cell r="C305">
            <v>1899497</v>
          </cell>
          <cell r="D305">
            <v>1707410</v>
          </cell>
        </row>
        <row r="306">
          <cell r="A306">
            <v>14313</v>
          </cell>
          <cell r="B306">
            <v>0</v>
          </cell>
          <cell r="C306">
            <v>704877</v>
          </cell>
          <cell r="D306">
            <v>178059</v>
          </cell>
        </row>
        <row r="307">
          <cell r="A307">
            <v>14314</v>
          </cell>
          <cell r="B307">
            <v>0</v>
          </cell>
          <cell r="C307">
            <v>0</v>
          </cell>
          <cell r="D307">
            <v>1929</v>
          </cell>
        </row>
        <row r="308">
          <cell r="A308">
            <v>14315</v>
          </cell>
          <cell r="B308">
            <v>0</v>
          </cell>
          <cell r="C308">
            <v>0</v>
          </cell>
          <cell r="D308">
            <v>0</v>
          </cell>
        </row>
        <row r="309">
          <cell r="A309">
            <v>14316</v>
          </cell>
          <cell r="B309">
            <v>0</v>
          </cell>
          <cell r="C309">
            <v>0</v>
          </cell>
          <cell r="D309">
            <v>0</v>
          </cell>
        </row>
        <row r="310">
          <cell r="A310">
            <v>14317</v>
          </cell>
          <cell r="B310">
            <v>0</v>
          </cell>
          <cell r="C310">
            <v>0</v>
          </cell>
          <cell r="D310">
            <v>0</v>
          </cell>
        </row>
        <row r="311">
          <cell r="A311">
            <v>14318</v>
          </cell>
          <cell r="B311">
            <v>0</v>
          </cell>
          <cell r="C311">
            <v>5035</v>
          </cell>
          <cell r="D311">
            <v>36486</v>
          </cell>
        </row>
        <row r="312">
          <cell r="A312">
            <v>14319</v>
          </cell>
          <cell r="B312">
            <v>0</v>
          </cell>
          <cell r="C312">
            <v>0</v>
          </cell>
          <cell r="D312">
            <v>0</v>
          </cell>
        </row>
        <row r="313">
          <cell r="A313">
            <v>14320</v>
          </cell>
          <cell r="B313">
            <v>0</v>
          </cell>
          <cell r="C313">
            <v>0</v>
          </cell>
          <cell r="D313">
            <v>0</v>
          </cell>
        </row>
        <row r="314">
          <cell r="A314">
            <v>14321</v>
          </cell>
          <cell r="B314">
            <v>0</v>
          </cell>
          <cell r="C314">
            <v>0</v>
          </cell>
          <cell r="D314">
            <v>114</v>
          </cell>
        </row>
        <row r="315">
          <cell r="A315">
            <v>14322</v>
          </cell>
          <cell r="B315">
            <v>5296</v>
          </cell>
          <cell r="C315">
            <v>2648</v>
          </cell>
          <cell r="D315">
            <v>2778</v>
          </cell>
        </row>
        <row r="316">
          <cell r="A316">
            <v>14323</v>
          </cell>
          <cell r="B316">
            <v>0</v>
          </cell>
          <cell r="C316">
            <v>0</v>
          </cell>
          <cell r="D316">
            <v>0</v>
          </cell>
        </row>
        <row r="317">
          <cell r="A317">
            <v>14324</v>
          </cell>
          <cell r="B317">
            <v>0</v>
          </cell>
          <cell r="C317">
            <v>0</v>
          </cell>
          <cell r="D317">
            <v>0</v>
          </cell>
        </row>
        <row r="318">
          <cell r="A318">
            <v>14325</v>
          </cell>
          <cell r="B318">
            <v>257864</v>
          </cell>
          <cell r="C318">
            <v>281667</v>
          </cell>
          <cell r="D318">
            <v>276667</v>
          </cell>
        </row>
        <row r="319">
          <cell r="A319">
            <v>14326</v>
          </cell>
          <cell r="B319">
            <v>0</v>
          </cell>
          <cell r="C319">
            <v>0</v>
          </cell>
          <cell r="D319">
            <v>323</v>
          </cell>
        </row>
        <row r="320">
          <cell r="A320">
            <v>14327</v>
          </cell>
          <cell r="B320">
            <v>165326</v>
          </cell>
          <cell r="C320">
            <v>334777</v>
          </cell>
          <cell r="D320">
            <v>221776</v>
          </cell>
        </row>
        <row r="321">
          <cell r="A321">
            <v>14328</v>
          </cell>
          <cell r="B321">
            <v>0</v>
          </cell>
          <cell r="C321">
            <v>0</v>
          </cell>
          <cell r="D321">
            <v>0</v>
          </cell>
        </row>
        <row r="322">
          <cell r="A322">
            <v>14329</v>
          </cell>
          <cell r="B322">
            <v>0</v>
          </cell>
          <cell r="C322">
            <v>0</v>
          </cell>
          <cell r="D322">
            <v>0</v>
          </cell>
        </row>
        <row r="323">
          <cell r="A323">
            <v>14330</v>
          </cell>
          <cell r="B323">
            <v>0</v>
          </cell>
          <cell r="C323">
            <v>0</v>
          </cell>
          <cell r="D323">
            <v>0</v>
          </cell>
        </row>
        <row r="324">
          <cell r="A324">
            <v>14331</v>
          </cell>
          <cell r="B324">
            <v>342816</v>
          </cell>
          <cell r="C324">
            <v>472934</v>
          </cell>
          <cell r="D324">
            <v>799611</v>
          </cell>
        </row>
        <row r="325">
          <cell r="A325">
            <v>14332</v>
          </cell>
          <cell r="B325">
            <v>330852</v>
          </cell>
          <cell r="C325">
            <v>381061</v>
          </cell>
          <cell r="D325">
            <v>436849</v>
          </cell>
        </row>
        <row r="326">
          <cell r="A326">
            <v>14333</v>
          </cell>
          <cell r="B326">
            <v>0</v>
          </cell>
          <cell r="C326">
            <v>0</v>
          </cell>
          <cell r="D326">
            <v>0</v>
          </cell>
        </row>
        <row r="327">
          <cell r="A327">
            <v>14334</v>
          </cell>
          <cell r="B327">
            <v>0</v>
          </cell>
          <cell r="C327">
            <v>0</v>
          </cell>
          <cell r="D327">
            <v>0</v>
          </cell>
        </row>
        <row r="328">
          <cell r="A328">
            <v>14335</v>
          </cell>
          <cell r="B328">
            <v>0</v>
          </cell>
          <cell r="C328">
            <v>0</v>
          </cell>
          <cell r="D328">
            <v>0</v>
          </cell>
        </row>
        <row r="329">
          <cell r="A329">
            <v>14336</v>
          </cell>
          <cell r="B329">
            <v>0</v>
          </cell>
          <cell r="C329">
            <v>-20359</v>
          </cell>
          <cell r="D329">
            <v>902</v>
          </cell>
        </row>
        <row r="330">
          <cell r="A330">
            <v>14337</v>
          </cell>
          <cell r="B330">
            <v>0</v>
          </cell>
          <cell r="C330">
            <v>0</v>
          </cell>
          <cell r="D330">
            <v>0</v>
          </cell>
        </row>
        <row r="331">
          <cell r="A331">
            <v>14338</v>
          </cell>
          <cell r="B331">
            <v>583023</v>
          </cell>
          <cell r="C331">
            <v>578813</v>
          </cell>
          <cell r="D331">
            <v>670817</v>
          </cell>
        </row>
        <row r="332">
          <cell r="A332">
            <v>14339</v>
          </cell>
          <cell r="B332">
            <v>0</v>
          </cell>
          <cell r="C332">
            <v>0</v>
          </cell>
          <cell r="D332">
            <v>0</v>
          </cell>
        </row>
        <row r="333">
          <cell r="A333">
            <v>14340</v>
          </cell>
          <cell r="B333">
            <v>0</v>
          </cell>
          <cell r="C333">
            <v>0</v>
          </cell>
          <cell r="D333">
            <v>81</v>
          </cell>
        </row>
        <row r="334">
          <cell r="A334">
            <v>14341</v>
          </cell>
          <cell r="B334">
            <v>0</v>
          </cell>
          <cell r="C334">
            <v>0</v>
          </cell>
          <cell r="D334">
            <v>0</v>
          </cell>
        </row>
        <row r="335">
          <cell r="A335">
            <v>14342</v>
          </cell>
          <cell r="B335">
            <v>0</v>
          </cell>
          <cell r="C335">
            <v>0</v>
          </cell>
          <cell r="D335">
            <v>0</v>
          </cell>
        </row>
        <row r="336">
          <cell r="A336">
            <v>14343</v>
          </cell>
          <cell r="B336">
            <v>0</v>
          </cell>
          <cell r="C336">
            <v>0</v>
          </cell>
          <cell r="D336">
            <v>0</v>
          </cell>
        </row>
        <row r="337">
          <cell r="A337">
            <v>14344</v>
          </cell>
          <cell r="B337">
            <v>0</v>
          </cell>
          <cell r="C337">
            <v>0</v>
          </cell>
          <cell r="D337">
            <v>0</v>
          </cell>
        </row>
        <row r="338">
          <cell r="A338">
            <v>14345</v>
          </cell>
          <cell r="B338">
            <v>3250</v>
          </cell>
          <cell r="C338">
            <v>1625</v>
          </cell>
          <cell r="D338">
            <v>700</v>
          </cell>
        </row>
        <row r="339">
          <cell r="A339">
            <v>14346</v>
          </cell>
          <cell r="B339">
            <v>0</v>
          </cell>
          <cell r="C339">
            <v>0</v>
          </cell>
          <cell r="D339">
            <v>0</v>
          </cell>
        </row>
        <row r="340">
          <cell r="A340">
            <v>14347</v>
          </cell>
          <cell r="B340">
            <v>0</v>
          </cell>
          <cell r="C340">
            <v>0</v>
          </cell>
          <cell r="D340">
            <v>0</v>
          </cell>
        </row>
        <row r="341">
          <cell r="A341">
            <v>14348</v>
          </cell>
          <cell r="B341">
            <v>0</v>
          </cell>
          <cell r="C341">
            <v>0</v>
          </cell>
          <cell r="D341">
            <v>0</v>
          </cell>
        </row>
        <row r="342">
          <cell r="A342">
            <v>14349</v>
          </cell>
          <cell r="B342">
            <v>0</v>
          </cell>
          <cell r="C342">
            <v>0</v>
          </cell>
          <cell r="D342">
            <v>0</v>
          </cell>
        </row>
        <row r="343">
          <cell r="A343">
            <v>14350</v>
          </cell>
          <cell r="B343">
            <v>0</v>
          </cell>
          <cell r="C343">
            <v>0</v>
          </cell>
          <cell r="D343">
            <v>0</v>
          </cell>
        </row>
        <row r="344">
          <cell r="A344">
            <v>14351</v>
          </cell>
          <cell r="B344">
            <v>0</v>
          </cell>
          <cell r="C344">
            <v>0</v>
          </cell>
          <cell r="D344">
            <v>0</v>
          </cell>
        </row>
        <row r="345">
          <cell r="A345">
            <v>14352</v>
          </cell>
          <cell r="B345">
            <v>17456</v>
          </cell>
          <cell r="C345">
            <v>16785</v>
          </cell>
          <cell r="D345">
            <v>15614</v>
          </cell>
        </row>
        <row r="346">
          <cell r="A346">
            <v>14353</v>
          </cell>
          <cell r="B346">
            <v>0</v>
          </cell>
          <cell r="C346">
            <v>0</v>
          </cell>
          <cell r="D346">
            <v>0</v>
          </cell>
        </row>
        <row r="347">
          <cell r="A347">
            <v>14355</v>
          </cell>
          <cell r="B347">
            <v>0</v>
          </cell>
          <cell r="C347">
            <v>0</v>
          </cell>
          <cell r="D347">
            <v>0</v>
          </cell>
        </row>
        <row r="348">
          <cell r="A348">
            <v>14356</v>
          </cell>
          <cell r="B348">
            <v>0</v>
          </cell>
          <cell r="C348">
            <v>0</v>
          </cell>
          <cell r="D348">
            <v>0</v>
          </cell>
        </row>
        <row r="349">
          <cell r="A349">
            <v>14357</v>
          </cell>
          <cell r="B349">
            <v>0</v>
          </cell>
          <cell r="C349">
            <v>0</v>
          </cell>
          <cell r="D349">
            <v>0</v>
          </cell>
        </row>
        <row r="350">
          <cell r="A350">
            <v>14358</v>
          </cell>
          <cell r="B350">
            <v>0</v>
          </cell>
          <cell r="C350">
            <v>0</v>
          </cell>
          <cell r="D350">
            <v>0</v>
          </cell>
        </row>
        <row r="351">
          <cell r="A351">
            <v>14360</v>
          </cell>
          <cell r="B351">
            <v>0</v>
          </cell>
          <cell r="C351">
            <v>0</v>
          </cell>
          <cell r="D351">
            <v>0</v>
          </cell>
        </row>
        <row r="352">
          <cell r="A352">
            <v>14361</v>
          </cell>
          <cell r="B352">
            <v>0</v>
          </cell>
          <cell r="C352">
            <v>0</v>
          </cell>
          <cell r="D352">
            <v>0</v>
          </cell>
        </row>
        <row r="353">
          <cell r="A353">
            <v>14362</v>
          </cell>
          <cell r="B353">
            <v>0</v>
          </cell>
          <cell r="C353">
            <v>0</v>
          </cell>
          <cell r="D353">
            <v>0</v>
          </cell>
        </row>
        <row r="354">
          <cell r="A354">
            <v>14363</v>
          </cell>
          <cell r="B354">
            <v>0</v>
          </cell>
          <cell r="C354">
            <v>0</v>
          </cell>
          <cell r="D354">
            <v>0</v>
          </cell>
        </row>
        <row r="355">
          <cell r="A355">
            <v>14364</v>
          </cell>
          <cell r="B355">
            <v>2215096</v>
          </cell>
          <cell r="C355">
            <v>1107548</v>
          </cell>
          <cell r="D355">
            <v>656935</v>
          </cell>
        </row>
        <row r="356">
          <cell r="A356">
            <v>14365</v>
          </cell>
          <cell r="B356">
            <v>0</v>
          </cell>
          <cell r="C356">
            <v>0</v>
          </cell>
          <cell r="D356">
            <v>0</v>
          </cell>
        </row>
        <row r="357">
          <cell r="A357">
            <v>14366</v>
          </cell>
          <cell r="B357">
            <v>0</v>
          </cell>
          <cell r="C357">
            <v>0</v>
          </cell>
          <cell r="D357">
            <v>0</v>
          </cell>
        </row>
        <row r="358">
          <cell r="A358">
            <v>14367</v>
          </cell>
          <cell r="B358">
            <v>0</v>
          </cell>
          <cell r="C358">
            <v>0</v>
          </cell>
          <cell r="D358">
            <v>0</v>
          </cell>
        </row>
        <row r="359">
          <cell r="A359">
            <v>14368</v>
          </cell>
          <cell r="B359">
            <v>0</v>
          </cell>
          <cell r="C359">
            <v>0</v>
          </cell>
          <cell r="D359">
            <v>14295</v>
          </cell>
        </row>
        <row r="360">
          <cell r="A360">
            <v>14369</v>
          </cell>
          <cell r="B360">
            <v>0</v>
          </cell>
          <cell r="C360">
            <v>0</v>
          </cell>
          <cell r="D360">
            <v>0</v>
          </cell>
        </row>
        <row r="361">
          <cell r="A361">
            <v>14370</v>
          </cell>
          <cell r="B361">
            <v>0</v>
          </cell>
          <cell r="C361">
            <v>0</v>
          </cell>
          <cell r="D361">
            <v>0</v>
          </cell>
        </row>
        <row r="362">
          <cell r="A362">
            <v>14371</v>
          </cell>
          <cell r="B362">
            <v>0</v>
          </cell>
          <cell r="C362">
            <v>0</v>
          </cell>
          <cell r="D362">
            <v>0</v>
          </cell>
        </row>
        <row r="363">
          <cell r="A363">
            <v>14372</v>
          </cell>
          <cell r="B363">
            <v>0</v>
          </cell>
          <cell r="C363">
            <v>0</v>
          </cell>
          <cell r="D363">
            <v>0</v>
          </cell>
        </row>
        <row r="364">
          <cell r="A364">
            <v>14373</v>
          </cell>
          <cell r="B364">
            <v>0</v>
          </cell>
          <cell r="C364">
            <v>0</v>
          </cell>
          <cell r="D364">
            <v>23919</v>
          </cell>
        </row>
        <row r="365">
          <cell r="A365">
            <v>14374</v>
          </cell>
          <cell r="B365">
            <v>3840</v>
          </cell>
          <cell r="C365">
            <v>3450</v>
          </cell>
          <cell r="D365">
            <v>5951</v>
          </cell>
        </row>
        <row r="366">
          <cell r="A366">
            <v>14375</v>
          </cell>
          <cell r="B366">
            <v>0</v>
          </cell>
          <cell r="C366">
            <v>0</v>
          </cell>
          <cell r="D366">
            <v>0</v>
          </cell>
        </row>
        <row r="367">
          <cell r="A367">
            <v>14376</v>
          </cell>
          <cell r="B367">
            <v>4101</v>
          </cell>
          <cell r="C367">
            <v>4110</v>
          </cell>
          <cell r="D367">
            <v>2216</v>
          </cell>
        </row>
        <row r="368">
          <cell r="A368">
            <v>14377</v>
          </cell>
          <cell r="B368">
            <v>3658</v>
          </cell>
          <cell r="C368">
            <v>3500</v>
          </cell>
          <cell r="D368">
            <v>2368</v>
          </cell>
        </row>
        <row r="369">
          <cell r="A369">
            <v>14400</v>
          </cell>
          <cell r="B369">
            <v>-802150</v>
          </cell>
          <cell r="C369">
            <v>-781293</v>
          </cell>
          <cell r="D369">
            <v>-1350767</v>
          </cell>
        </row>
        <row r="370">
          <cell r="A370">
            <v>14422</v>
          </cell>
          <cell r="B370">
            <v>-145355</v>
          </cell>
          <cell r="C370">
            <v>-145355</v>
          </cell>
          <cell r="D370">
            <v>-145355</v>
          </cell>
        </row>
        <row r="371">
          <cell r="A371">
            <v>14501</v>
          </cell>
          <cell r="B371">
            <v>0</v>
          </cell>
          <cell r="C371">
            <v>0</v>
          </cell>
          <cell r="D371">
            <v>0</v>
          </cell>
        </row>
        <row r="372">
          <cell r="A372">
            <v>14601</v>
          </cell>
          <cell r="B372">
            <v>0</v>
          </cell>
          <cell r="C372">
            <v>0</v>
          </cell>
          <cell r="D372">
            <v>0</v>
          </cell>
        </row>
        <row r="373">
          <cell r="A373">
            <v>14602</v>
          </cell>
          <cell r="B373">
            <v>0</v>
          </cell>
          <cell r="C373">
            <v>0</v>
          </cell>
          <cell r="D373">
            <v>0</v>
          </cell>
        </row>
        <row r="374">
          <cell r="A374">
            <v>14603</v>
          </cell>
          <cell r="B374">
            <v>2265</v>
          </cell>
          <cell r="C374">
            <v>1471</v>
          </cell>
          <cell r="D374">
            <v>1497</v>
          </cell>
        </row>
        <row r="375">
          <cell r="A375">
            <v>14604</v>
          </cell>
          <cell r="B375">
            <v>0</v>
          </cell>
          <cell r="C375">
            <v>0</v>
          </cell>
          <cell r="D375">
            <v>42</v>
          </cell>
        </row>
        <row r="376">
          <cell r="A376">
            <v>14605</v>
          </cell>
          <cell r="B376">
            <v>0</v>
          </cell>
          <cell r="C376">
            <v>0</v>
          </cell>
          <cell r="D376">
            <v>0</v>
          </cell>
        </row>
        <row r="377">
          <cell r="A377">
            <v>14606</v>
          </cell>
          <cell r="B377">
            <v>0</v>
          </cell>
          <cell r="C377">
            <v>0</v>
          </cell>
          <cell r="D377">
            <v>0</v>
          </cell>
        </row>
        <row r="378">
          <cell r="A378">
            <v>14607</v>
          </cell>
          <cell r="B378">
            <v>2487</v>
          </cell>
          <cell r="C378">
            <v>2405</v>
          </cell>
          <cell r="D378">
            <v>1000</v>
          </cell>
        </row>
        <row r="379">
          <cell r="A379">
            <v>14608</v>
          </cell>
          <cell r="B379">
            <v>0</v>
          </cell>
          <cell r="C379">
            <v>0</v>
          </cell>
          <cell r="D379">
            <v>0</v>
          </cell>
        </row>
        <row r="380">
          <cell r="A380">
            <v>14609</v>
          </cell>
          <cell r="B380">
            <v>288843</v>
          </cell>
          <cell r="C380">
            <v>277530</v>
          </cell>
          <cell r="D380">
            <v>353196</v>
          </cell>
        </row>
        <row r="381">
          <cell r="A381">
            <v>14610</v>
          </cell>
          <cell r="B381">
            <v>0</v>
          </cell>
          <cell r="C381">
            <v>0</v>
          </cell>
          <cell r="D381">
            <v>0</v>
          </cell>
        </row>
        <row r="382">
          <cell r="A382">
            <v>14611</v>
          </cell>
          <cell r="B382">
            <v>62216</v>
          </cell>
          <cell r="C382">
            <v>64776</v>
          </cell>
          <cell r="D382">
            <v>72180</v>
          </cell>
        </row>
        <row r="383">
          <cell r="A383">
            <v>14612</v>
          </cell>
          <cell r="B383">
            <v>0</v>
          </cell>
          <cell r="C383">
            <v>0</v>
          </cell>
          <cell r="D383">
            <v>0</v>
          </cell>
        </row>
        <row r="384">
          <cell r="A384">
            <v>14613</v>
          </cell>
          <cell r="B384">
            <v>0</v>
          </cell>
          <cell r="C384">
            <v>0</v>
          </cell>
          <cell r="D384">
            <v>0</v>
          </cell>
        </row>
        <row r="385">
          <cell r="A385">
            <v>14614</v>
          </cell>
          <cell r="B385">
            <v>0</v>
          </cell>
          <cell r="C385">
            <v>0</v>
          </cell>
          <cell r="D385">
            <v>0</v>
          </cell>
        </row>
        <row r="386">
          <cell r="A386">
            <v>14615</v>
          </cell>
          <cell r="B386">
            <v>0</v>
          </cell>
          <cell r="C386">
            <v>0</v>
          </cell>
          <cell r="D386">
            <v>0</v>
          </cell>
        </row>
        <row r="387">
          <cell r="A387">
            <v>14616</v>
          </cell>
          <cell r="B387">
            <v>22230</v>
          </cell>
          <cell r="C387">
            <v>20685</v>
          </cell>
          <cell r="D387">
            <v>60952</v>
          </cell>
        </row>
        <row r="388">
          <cell r="A388">
            <v>14617</v>
          </cell>
          <cell r="B388">
            <v>0</v>
          </cell>
          <cell r="C388">
            <v>0</v>
          </cell>
          <cell r="D388">
            <v>0</v>
          </cell>
        </row>
        <row r="389">
          <cell r="A389">
            <v>14618</v>
          </cell>
          <cell r="B389">
            <v>0</v>
          </cell>
          <cell r="C389">
            <v>0</v>
          </cell>
          <cell r="D389">
            <v>0</v>
          </cell>
        </row>
        <row r="390">
          <cell r="A390">
            <v>14619</v>
          </cell>
          <cell r="B390">
            <v>0</v>
          </cell>
          <cell r="C390">
            <v>0</v>
          </cell>
          <cell r="D390">
            <v>0</v>
          </cell>
        </row>
        <row r="391">
          <cell r="A391">
            <v>14620</v>
          </cell>
          <cell r="B391">
            <v>0</v>
          </cell>
          <cell r="C391">
            <v>0</v>
          </cell>
          <cell r="D391">
            <v>0</v>
          </cell>
        </row>
        <row r="392">
          <cell r="A392">
            <v>14621</v>
          </cell>
          <cell r="B392">
            <v>0</v>
          </cell>
          <cell r="C392">
            <v>0</v>
          </cell>
          <cell r="D392">
            <v>0</v>
          </cell>
        </row>
        <row r="393">
          <cell r="A393">
            <v>14622</v>
          </cell>
          <cell r="B393">
            <v>0</v>
          </cell>
          <cell r="C393">
            <v>0</v>
          </cell>
          <cell r="D393">
            <v>0</v>
          </cell>
        </row>
        <row r="394">
          <cell r="A394">
            <v>14623</v>
          </cell>
          <cell r="B394">
            <v>0</v>
          </cell>
          <cell r="C394">
            <v>0</v>
          </cell>
          <cell r="D394">
            <v>0</v>
          </cell>
        </row>
        <row r="395">
          <cell r="A395">
            <v>14624</v>
          </cell>
          <cell r="B395">
            <v>0</v>
          </cell>
          <cell r="C395">
            <v>0</v>
          </cell>
          <cell r="D395">
            <v>0</v>
          </cell>
        </row>
        <row r="396">
          <cell r="A396">
            <v>14625</v>
          </cell>
          <cell r="B396">
            <v>0</v>
          </cell>
          <cell r="C396">
            <v>0</v>
          </cell>
          <cell r="D396">
            <v>0</v>
          </cell>
        </row>
        <row r="397">
          <cell r="A397">
            <v>14626</v>
          </cell>
          <cell r="B397">
            <v>0</v>
          </cell>
          <cell r="C397">
            <v>0</v>
          </cell>
          <cell r="D397">
            <v>0</v>
          </cell>
        </row>
        <row r="398">
          <cell r="A398">
            <v>14627</v>
          </cell>
          <cell r="B398">
            <v>0</v>
          </cell>
          <cell r="C398">
            <v>0</v>
          </cell>
          <cell r="D398">
            <v>0</v>
          </cell>
        </row>
        <row r="399">
          <cell r="A399">
            <v>14628</v>
          </cell>
          <cell r="B399">
            <v>0</v>
          </cell>
          <cell r="C399">
            <v>0</v>
          </cell>
          <cell r="D399">
            <v>0</v>
          </cell>
        </row>
        <row r="400">
          <cell r="A400">
            <v>14629</v>
          </cell>
          <cell r="B400">
            <v>35997</v>
          </cell>
          <cell r="C400">
            <v>41557</v>
          </cell>
          <cell r="D400">
            <v>44454</v>
          </cell>
        </row>
        <row r="401">
          <cell r="A401">
            <v>14630</v>
          </cell>
          <cell r="B401">
            <v>0</v>
          </cell>
          <cell r="C401">
            <v>0</v>
          </cell>
          <cell r="D401">
            <v>0</v>
          </cell>
        </row>
        <row r="402">
          <cell r="A402">
            <v>14631</v>
          </cell>
          <cell r="B402">
            <v>0</v>
          </cell>
          <cell r="C402">
            <v>0</v>
          </cell>
          <cell r="D402">
            <v>0</v>
          </cell>
        </row>
        <row r="403">
          <cell r="A403">
            <v>14632</v>
          </cell>
          <cell r="B403">
            <v>0</v>
          </cell>
          <cell r="C403">
            <v>0</v>
          </cell>
          <cell r="D403">
            <v>0</v>
          </cell>
        </row>
        <row r="404">
          <cell r="A404">
            <v>14633</v>
          </cell>
          <cell r="B404">
            <v>0</v>
          </cell>
          <cell r="C404">
            <v>0</v>
          </cell>
          <cell r="D404">
            <v>0</v>
          </cell>
        </row>
        <row r="405">
          <cell r="A405">
            <v>14634</v>
          </cell>
          <cell r="B405">
            <v>0</v>
          </cell>
          <cell r="C405">
            <v>0</v>
          </cell>
          <cell r="D405">
            <v>0</v>
          </cell>
        </row>
        <row r="406">
          <cell r="A406">
            <v>14635</v>
          </cell>
          <cell r="B406">
            <v>0</v>
          </cell>
          <cell r="C406">
            <v>0</v>
          </cell>
          <cell r="D406">
            <v>0</v>
          </cell>
        </row>
        <row r="407">
          <cell r="A407">
            <v>14636</v>
          </cell>
          <cell r="B407">
            <v>0</v>
          </cell>
          <cell r="C407">
            <v>0</v>
          </cell>
          <cell r="D407">
            <v>0</v>
          </cell>
        </row>
        <row r="408">
          <cell r="A408">
            <v>14637</v>
          </cell>
          <cell r="B408">
            <v>0</v>
          </cell>
          <cell r="C408">
            <v>0</v>
          </cell>
          <cell r="D408">
            <v>0</v>
          </cell>
        </row>
        <row r="409">
          <cell r="A409">
            <v>14638</v>
          </cell>
          <cell r="B409">
            <v>0</v>
          </cell>
          <cell r="C409">
            <v>0</v>
          </cell>
          <cell r="D409">
            <v>0</v>
          </cell>
        </row>
        <row r="410">
          <cell r="A410">
            <v>14639</v>
          </cell>
          <cell r="B410">
            <v>0</v>
          </cell>
          <cell r="C410">
            <v>0</v>
          </cell>
          <cell r="D410">
            <v>0</v>
          </cell>
        </row>
        <row r="411">
          <cell r="A411">
            <v>14640</v>
          </cell>
          <cell r="B411">
            <v>0</v>
          </cell>
          <cell r="C411">
            <v>0</v>
          </cell>
          <cell r="D411">
            <v>0</v>
          </cell>
        </row>
        <row r="412">
          <cell r="A412">
            <v>14641</v>
          </cell>
          <cell r="B412">
            <v>35</v>
          </cell>
          <cell r="C412">
            <v>35</v>
          </cell>
          <cell r="D412">
            <v>35</v>
          </cell>
        </row>
        <row r="413">
          <cell r="A413">
            <v>14642</v>
          </cell>
          <cell r="B413">
            <v>0</v>
          </cell>
          <cell r="C413">
            <v>0</v>
          </cell>
          <cell r="D413">
            <v>0</v>
          </cell>
        </row>
        <row r="414">
          <cell r="A414">
            <v>14647</v>
          </cell>
          <cell r="B414">
            <v>0</v>
          </cell>
          <cell r="C414">
            <v>0</v>
          </cell>
          <cell r="D414">
            <v>0</v>
          </cell>
        </row>
        <row r="415">
          <cell r="A415">
            <v>14650</v>
          </cell>
          <cell r="B415">
            <v>8127992</v>
          </cell>
          <cell r="C415">
            <v>7078947</v>
          </cell>
          <cell r="D415">
            <v>7128110</v>
          </cell>
        </row>
        <row r="416">
          <cell r="A416">
            <v>14651</v>
          </cell>
          <cell r="B416">
            <v>0</v>
          </cell>
          <cell r="C416">
            <v>87357</v>
          </cell>
          <cell r="D416">
            <v>159014</v>
          </cell>
        </row>
        <row r="417">
          <cell r="A417">
            <v>14652</v>
          </cell>
          <cell r="B417">
            <v>1372</v>
          </cell>
          <cell r="C417">
            <v>1226</v>
          </cell>
          <cell r="D417">
            <v>1472</v>
          </cell>
        </row>
        <row r="418">
          <cell r="A418">
            <v>14653</v>
          </cell>
          <cell r="B418">
            <v>0</v>
          </cell>
          <cell r="C418">
            <v>0</v>
          </cell>
          <cell r="D418">
            <v>0</v>
          </cell>
        </row>
        <row r="419">
          <cell r="A419">
            <v>14654</v>
          </cell>
          <cell r="B419">
            <v>0</v>
          </cell>
          <cell r="C419">
            <v>0</v>
          </cell>
          <cell r="D419">
            <v>0</v>
          </cell>
        </row>
        <row r="420">
          <cell r="A420">
            <v>14655</v>
          </cell>
          <cell r="B420">
            <v>0</v>
          </cell>
          <cell r="C420">
            <v>0</v>
          </cell>
          <cell r="D420">
            <v>0</v>
          </cell>
        </row>
        <row r="421">
          <cell r="A421">
            <v>14657</v>
          </cell>
          <cell r="B421">
            <v>0</v>
          </cell>
          <cell r="C421">
            <v>0</v>
          </cell>
          <cell r="D421">
            <v>0</v>
          </cell>
        </row>
        <row r="422">
          <cell r="A422">
            <v>14658</v>
          </cell>
          <cell r="B422">
            <v>58271</v>
          </cell>
          <cell r="C422">
            <v>60290</v>
          </cell>
          <cell r="D422">
            <v>54747</v>
          </cell>
        </row>
        <row r="423">
          <cell r="A423">
            <v>14660</v>
          </cell>
          <cell r="B423">
            <v>24068</v>
          </cell>
          <cell r="C423">
            <v>39392</v>
          </cell>
          <cell r="D423">
            <v>161864</v>
          </cell>
        </row>
        <row r="424">
          <cell r="A424">
            <v>14662</v>
          </cell>
          <cell r="B424">
            <v>0</v>
          </cell>
          <cell r="C424">
            <v>0</v>
          </cell>
          <cell r="D424">
            <v>0</v>
          </cell>
        </row>
        <row r="425">
          <cell r="A425">
            <v>14663</v>
          </cell>
          <cell r="B425">
            <v>13632</v>
          </cell>
          <cell r="C425">
            <v>15413</v>
          </cell>
          <cell r="D425">
            <v>11611</v>
          </cell>
        </row>
        <row r="426">
          <cell r="A426">
            <v>14664</v>
          </cell>
          <cell r="B426">
            <v>0</v>
          </cell>
          <cell r="C426">
            <v>0</v>
          </cell>
          <cell r="D426">
            <v>0</v>
          </cell>
        </row>
        <row r="427">
          <cell r="A427">
            <v>14665</v>
          </cell>
          <cell r="B427">
            <v>0</v>
          </cell>
          <cell r="C427">
            <v>0</v>
          </cell>
          <cell r="D427">
            <v>0</v>
          </cell>
        </row>
        <row r="428">
          <cell r="A428">
            <v>14666</v>
          </cell>
          <cell r="B428">
            <v>0</v>
          </cell>
          <cell r="C428">
            <v>0</v>
          </cell>
          <cell r="D428">
            <v>431</v>
          </cell>
        </row>
        <row r="429">
          <cell r="A429">
            <v>14667</v>
          </cell>
          <cell r="B429">
            <v>0</v>
          </cell>
          <cell r="C429">
            <v>0</v>
          </cell>
          <cell r="D429">
            <v>0</v>
          </cell>
        </row>
        <row r="430">
          <cell r="A430">
            <v>14668</v>
          </cell>
          <cell r="B430">
            <v>0</v>
          </cell>
          <cell r="C430">
            <v>0</v>
          </cell>
          <cell r="D430">
            <v>0</v>
          </cell>
        </row>
        <row r="431">
          <cell r="A431">
            <v>14669</v>
          </cell>
          <cell r="B431">
            <v>0</v>
          </cell>
          <cell r="C431">
            <v>0</v>
          </cell>
          <cell r="D431">
            <v>9627</v>
          </cell>
        </row>
        <row r="432">
          <cell r="A432">
            <v>14670</v>
          </cell>
          <cell r="B432">
            <v>2652</v>
          </cell>
          <cell r="C432">
            <v>1904</v>
          </cell>
          <cell r="D432">
            <v>6735</v>
          </cell>
        </row>
        <row r="433">
          <cell r="A433">
            <v>14671</v>
          </cell>
          <cell r="B433">
            <v>0</v>
          </cell>
          <cell r="C433">
            <v>0</v>
          </cell>
          <cell r="D433">
            <v>0</v>
          </cell>
        </row>
        <row r="434">
          <cell r="A434">
            <v>14672</v>
          </cell>
          <cell r="B434">
            <v>0</v>
          </cell>
          <cell r="C434">
            <v>0</v>
          </cell>
          <cell r="D434">
            <v>0</v>
          </cell>
        </row>
        <row r="435">
          <cell r="A435">
            <v>14673</v>
          </cell>
          <cell r="B435">
            <v>0</v>
          </cell>
          <cell r="C435">
            <v>0</v>
          </cell>
          <cell r="D435">
            <v>0</v>
          </cell>
        </row>
        <row r="436">
          <cell r="A436">
            <v>14699</v>
          </cell>
          <cell r="B436">
            <v>0</v>
          </cell>
          <cell r="C436">
            <v>0</v>
          </cell>
          <cell r="D436">
            <v>0</v>
          </cell>
        </row>
        <row r="437">
          <cell r="A437">
            <v>15110</v>
          </cell>
          <cell r="B437">
            <v>87043460</v>
          </cell>
          <cell r="C437">
            <v>83370924</v>
          </cell>
          <cell r="D437">
            <v>87372697</v>
          </cell>
        </row>
        <row r="438">
          <cell r="A438">
            <v>15111</v>
          </cell>
          <cell r="B438">
            <v>28030</v>
          </cell>
          <cell r="C438">
            <v>28030</v>
          </cell>
          <cell r="D438">
            <v>394381</v>
          </cell>
        </row>
        <row r="439">
          <cell r="A439">
            <v>15112</v>
          </cell>
          <cell r="B439">
            <v>7176458</v>
          </cell>
          <cell r="C439">
            <v>7008310</v>
          </cell>
          <cell r="D439">
            <v>6625153</v>
          </cell>
        </row>
        <row r="440">
          <cell r="A440">
            <v>15113</v>
          </cell>
          <cell r="B440">
            <v>0</v>
          </cell>
          <cell r="C440">
            <v>0</v>
          </cell>
          <cell r="D440">
            <v>0</v>
          </cell>
        </row>
        <row r="441">
          <cell r="A441">
            <v>15114</v>
          </cell>
          <cell r="B441">
            <v>0</v>
          </cell>
          <cell r="C441">
            <v>0</v>
          </cell>
          <cell r="D441">
            <v>0</v>
          </cell>
        </row>
        <row r="442">
          <cell r="A442">
            <v>15117</v>
          </cell>
          <cell r="B442">
            <v>1741005</v>
          </cell>
          <cell r="C442">
            <v>2506628</v>
          </cell>
          <cell r="D442">
            <v>2419202</v>
          </cell>
        </row>
        <row r="443">
          <cell r="A443">
            <v>15118</v>
          </cell>
          <cell r="B443">
            <v>15692</v>
          </cell>
          <cell r="C443">
            <v>22936</v>
          </cell>
          <cell r="D443">
            <v>23294</v>
          </cell>
        </row>
        <row r="444">
          <cell r="A444">
            <v>15119</v>
          </cell>
          <cell r="B444">
            <v>0</v>
          </cell>
          <cell r="C444">
            <v>0</v>
          </cell>
          <cell r="D444">
            <v>0</v>
          </cell>
        </row>
        <row r="445">
          <cell r="A445">
            <v>15207</v>
          </cell>
          <cell r="B445">
            <v>0</v>
          </cell>
          <cell r="C445">
            <v>0</v>
          </cell>
          <cell r="D445">
            <v>0</v>
          </cell>
        </row>
        <row r="446">
          <cell r="A446">
            <v>15209</v>
          </cell>
          <cell r="B446">
            <v>0</v>
          </cell>
          <cell r="C446">
            <v>0</v>
          </cell>
          <cell r="D446">
            <v>0</v>
          </cell>
        </row>
        <row r="447">
          <cell r="A447">
            <v>15214</v>
          </cell>
          <cell r="B447">
            <v>0</v>
          </cell>
          <cell r="C447">
            <v>0</v>
          </cell>
          <cell r="D447">
            <v>11</v>
          </cell>
        </row>
        <row r="448">
          <cell r="A448">
            <v>15215</v>
          </cell>
          <cell r="B448">
            <v>0</v>
          </cell>
          <cell r="C448">
            <v>0</v>
          </cell>
          <cell r="D448">
            <v>22</v>
          </cell>
        </row>
        <row r="449">
          <cell r="A449">
            <v>15216</v>
          </cell>
          <cell r="B449">
            <v>0</v>
          </cell>
          <cell r="C449">
            <v>0</v>
          </cell>
          <cell r="D449">
            <v>159</v>
          </cell>
        </row>
        <row r="450">
          <cell r="A450">
            <v>15217</v>
          </cell>
          <cell r="B450">
            <v>0</v>
          </cell>
          <cell r="C450">
            <v>0</v>
          </cell>
          <cell r="D450">
            <v>0</v>
          </cell>
        </row>
        <row r="451">
          <cell r="A451">
            <v>15218</v>
          </cell>
          <cell r="B451">
            <v>0</v>
          </cell>
          <cell r="C451">
            <v>0</v>
          </cell>
          <cell r="D451">
            <v>26</v>
          </cell>
        </row>
        <row r="452">
          <cell r="A452">
            <v>15234</v>
          </cell>
          <cell r="B452">
            <v>0</v>
          </cell>
          <cell r="C452">
            <v>0</v>
          </cell>
          <cell r="D452">
            <v>0</v>
          </cell>
        </row>
        <row r="453">
          <cell r="A453">
            <v>15235</v>
          </cell>
          <cell r="B453">
            <v>0</v>
          </cell>
          <cell r="C453">
            <v>0</v>
          </cell>
          <cell r="D453">
            <v>0</v>
          </cell>
        </row>
        <row r="454">
          <cell r="A454">
            <v>15236</v>
          </cell>
          <cell r="B454">
            <v>0</v>
          </cell>
          <cell r="C454">
            <v>0</v>
          </cell>
          <cell r="D454">
            <v>283</v>
          </cell>
        </row>
        <row r="455">
          <cell r="A455">
            <v>15301</v>
          </cell>
          <cell r="B455">
            <v>0</v>
          </cell>
          <cell r="C455">
            <v>0</v>
          </cell>
          <cell r="D455">
            <v>0</v>
          </cell>
        </row>
        <row r="456">
          <cell r="A456">
            <v>15302</v>
          </cell>
          <cell r="B456">
            <v>0</v>
          </cell>
          <cell r="C456">
            <v>0</v>
          </cell>
          <cell r="D456">
            <v>0</v>
          </cell>
        </row>
        <row r="457">
          <cell r="A457">
            <v>15306</v>
          </cell>
          <cell r="B457">
            <v>0</v>
          </cell>
          <cell r="C457">
            <v>0</v>
          </cell>
          <cell r="D457">
            <v>0</v>
          </cell>
        </row>
        <row r="458">
          <cell r="A458">
            <v>15311</v>
          </cell>
          <cell r="B458">
            <v>0</v>
          </cell>
          <cell r="C458">
            <v>0</v>
          </cell>
          <cell r="D458">
            <v>0</v>
          </cell>
        </row>
        <row r="459">
          <cell r="A459">
            <v>15312</v>
          </cell>
          <cell r="B459">
            <v>0</v>
          </cell>
          <cell r="C459">
            <v>0</v>
          </cell>
          <cell r="D459">
            <v>0</v>
          </cell>
        </row>
        <row r="460">
          <cell r="A460">
            <v>15314</v>
          </cell>
          <cell r="B460">
            <v>0</v>
          </cell>
          <cell r="C460">
            <v>0</v>
          </cell>
          <cell r="D460">
            <v>0</v>
          </cell>
        </row>
        <row r="461">
          <cell r="A461">
            <v>15320</v>
          </cell>
          <cell r="B461">
            <v>0</v>
          </cell>
          <cell r="C461">
            <v>0</v>
          </cell>
          <cell r="D461">
            <v>0</v>
          </cell>
        </row>
        <row r="462">
          <cell r="A462">
            <v>15324</v>
          </cell>
          <cell r="B462">
            <v>0</v>
          </cell>
          <cell r="C462">
            <v>0</v>
          </cell>
          <cell r="D462">
            <v>0</v>
          </cell>
        </row>
        <row r="463">
          <cell r="A463">
            <v>15401</v>
          </cell>
          <cell r="B463">
            <v>49289731</v>
          </cell>
          <cell r="C463">
            <v>50034767</v>
          </cell>
          <cell r="D463">
            <v>53327743</v>
          </cell>
        </row>
        <row r="464">
          <cell r="A464">
            <v>15402</v>
          </cell>
          <cell r="B464">
            <v>0</v>
          </cell>
          <cell r="C464">
            <v>0</v>
          </cell>
          <cell r="D464">
            <v>0</v>
          </cell>
        </row>
        <row r="465">
          <cell r="A465">
            <v>15403</v>
          </cell>
          <cell r="B465">
            <v>0</v>
          </cell>
          <cell r="C465">
            <v>0</v>
          </cell>
          <cell r="D465">
            <v>0</v>
          </cell>
        </row>
        <row r="466">
          <cell r="A466">
            <v>15404</v>
          </cell>
          <cell r="B466">
            <v>0</v>
          </cell>
          <cell r="C466">
            <v>0</v>
          </cell>
          <cell r="D466">
            <v>0</v>
          </cell>
        </row>
        <row r="467">
          <cell r="A467">
            <v>15405</v>
          </cell>
          <cell r="B467">
            <v>0</v>
          </cell>
          <cell r="C467">
            <v>0</v>
          </cell>
          <cell r="D467">
            <v>0</v>
          </cell>
        </row>
        <row r="468">
          <cell r="A468">
            <v>15406</v>
          </cell>
          <cell r="B468">
            <v>0</v>
          </cell>
          <cell r="C468">
            <v>0</v>
          </cell>
          <cell r="D468">
            <v>0</v>
          </cell>
        </row>
        <row r="469">
          <cell r="A469">
            <v>15407</v>
          </cell>
          <cell r="B469">
            <v>0</v>
          </cell>
          <cell r="C469">
            <v>0</v>
          </cell>
          <cell r="D469">
            <v>0</v>
          </cell>
        </row>
        <row r="470">
          <cell r="A470">
            <v>15410</v>
          </cell>
          <cell r="B470">
            <v>0</v>
          </cell>
          <cell r="C470">
            <v>0</v>
          </cell>
          <cell r="D470">
            <v>0</v>
          </cell>
        </row>
        <row r="471">
          <cell r="A471">
            <v>15411</v>
          </cell>
          <cell r="B471">
            <v>0</v>
          </cell>
          <cell r="C471">
            <v>0</v>
          </cell>
          <cell r="D471">
            <v>0</v>
          </cell>
        </row>
        <row r="472">
          <cell r="A472">
            <v>15412</v>
          </cell>
          <cell r="B472">
            <v>0</v>
          </cell>
          <cell r="C472">
            <v>0</v>
          </cell>
          <cell r="D472">
            <v>0</v>
          </cell>
        </row>
        <row r="473">
          <cell r="A473">
            <v>15421</v>
          </cell>
          <cell r="B473">
            <v>3531964</v>
          </cell>
          <cell r="C473">
            <v>3352907</v>
          </cell>
          <cell r="D473">
            <v>2130019</v>
          </cell>
        </row>
        <row r="474">
          <cell r="A474">
            <v>15425</v>
          </cell>
          <cell r="B474">
            <v>0</v>
          </cell>
          <cell r="C474">
            <v>0</v>
          </cell>
          <cell r="D474">
            <v>0</v>
          </cell>
        </row>
        <row r="475">
          <cell r="A475">
            <v>15449</v>
          </cell>
          <cell r="B475">
            <v>0</v>
          </cell>
          <cell r="C475">
            <v>0</v>
          </cell>
          <cell r="D475">
            <v>-617</v>
          </cell>
        </row>
        <row r="476">
          <cell r="A476">
            <v>15459</v>
          </cell>
          <cell r="B476">
            <v>0</v>
          </cell>
          <cell r="C476">
            <v>0</v>
          </cell>
          <cell r="D476">
            <v>0</v>
          </cell>
        </row>
        <row r="477">
          <cell r="A477">
            <v>15470</v>
          </cell>
          <cell r="B477">
            <v>0</v>
          </cell>
          <cell r="C477">
            <v>0</v>
          </cell>
          <cell r="D477">
            <v>617</v>
          </cell>
        </row>
        <row r="478">
          <cell r="A478">
            <v>15600</v>
          </cell>
          <cell r="B478">
            <v>0</v>
          </cell>
          <cell r="C478">
            <v>0</v>
          </cell>
          <cell r="D478">
            <v>0</v>
          </cell>
        </row>
        <row r="479">
          <cell r="A479">
            <v>15810</v>
          </cell>
          <cell r="B479">
            <v>0</v>
          </cell>
          <cell r="C479">
            <v>0</v>
          </cell>
          <cell r="D479">
            <v>0</v>
          </cell>
        </row>
        <row r="480">
          <cell r="A480">
            <v>15820</v>
          </cell>
          <cell r="B480">
            <v>0</v>
          </cell>
          <cell r="C480">
            <v>0</v>
          </cell>
          <cell r="D480">
            <v>0</v>
          </cell>
        </row>
        <row r="481">
          <cell r="A481">
            <v>15825</v>
          </cell>
          <cell r="B481">
            <v>0</v>
          </cell>
          <cell r="C481">
            <v>0</v>
          </cell>
          <cell r="D481">
            <v>0</v>
          </cell>
        </row>
        <row r="482">
          <cell r="A482">
            <v>16300</v>
          </cell>
          <cell r="B482">
            <v>0</v>
          </cell>
          <cell r="C482">
            <v>0</v>
          </cell>
          <cell r="D482">
            <v>0</v>
          </cell>
        </row>
        <row r="483">
          <cell r="A483">
            <v>16301</v>
          </cell>
          <cell r="B483">
            <v>0</v>
          </cell>
          <cell r="C483">
            <v>0</v>
          </cell>
          <cell r="D483">
            <v>0</v>
          </cell>
        </row>
        <row r="484">
          <cell r="A484">
            <v>16302</v>
          </cell>
          <cell r="B484">
            <v>0</v>
          </cell>
          <cell r="C484">
            <v>0</v>
          </cell>
          <cell r="D484">
            <v>0</v>
          </cell>
        </row>
        <row r="485">
          <cell r="A485">
            <v>16303</v>
          </cell>
          <cell r="B485">
            <v>0</v>
          </cell>
          <cell r="C485">
            <v>0</v>
          </cell>
          <cell r="D485">
            <v>0</v>
          </cell>
        </row>
        <row r="486">
          <cell r="A486">
            <v>16304</v>
          </cell>
          <cell r="B486">
            <v>0</v>
          </cell>
          <cell r="C486">
            <v>0</v>
          </cell>
          <cell r="D486">
            <v>0</v>
          </cell>
        </row>
        <row r="487">
          <cell r="A487">
            <v>16305</v>
          </cell>
          <cell r="B487">
            <v>0</v>
          </cell>
          <cell r="C487">
            <v>0</v>
          </cell>
          <cell r="D487">
            <v>0</v>
          </cell>
        </row>
        <row r="488">
          <cell r="A488">
            <v>16306</v>
          </cell>
          <cell r="B488">
            <v>0</v>
          </cell>
          <cell r="C488">
            <v>0</v>
          </cell>
          <cell r="D488">
            <v>0</v>
          </cell>
        </row>
        <row r="489">
          <cell r="A489">
            <v>16307</v>
          </cell>
          <cell r="B489">
            <v>0</v>
          </cell>
          <cell r="C489">
            <v>0</v>
          </cell>
          <cell r="D489">
            <v>0</v>
          </cell>
        </row>
        <row r="490">
          <cell r="A490">
            <v>16309</v>
          </cell>
          <cell r="B490">
            <v>0</v>
          </cell>
          <cell r="C490">
            <v>0</v>
          </cell>
          <cell r="D490">
            <v>0</v>
          </cell>
        </row>
        <row r="491">
          <cell r="A491">
            <v>16310</v>
          </cell>
          <cell r="B491">
            <v>0</v>
          </cell>
          <cell r="C491">
            <v>0</v>
          </cell>
          <cell r="D491">
            <v>0</v>
          </cell>
        </row>
        <row r="492">
          <cell r="A492">
            <v>16311</v>
          </cell>
          <cell r="B492">
            <v>0</v>
          </cell>
          <cell r="C492">
            <v>0</v>
          </cell>
          <cell r="D492">
            <v>0</v>
          </cell>
        </row>
        <row r="493">
          <cell r="A493">
            <v>16312</v>
          </cell>
          <cell r="B493">
            <v>0</v>
          </cell>
          <cell r="C493">
            <v>0</v>
          </cell>
          <cell r="D493">
            <v>0</v>
          </cell>
        </row>
        <row r="494">
          <cell r="A494">
            <v>16340</v>
          </cell>
          <cell r="B494">
            <v>-641811</v>
          </cell>
          <cell r="C494">
            <v>-857714</v>
          </cell>
          <cell r="D494">
            <v>-286162</v>
          </cell>
        </row>
        <row r="495">
          <cell r="A495">
            <v>16341</v>
          </cell>
          <cell r="B495">
            <v>8115</v>
          </cell>
          <cell r="C495">
            <v>8372</v>
          </cell>
          <cell r="D495">
            <v>33431</v>
          </cell>
        </row>
        <row r="496">
          <cell r="A496">
            <v>16342</v>
          </cell>
          <cell r="B496">
            <v>134387</v>
          </cell>
          <cell r="C496">
            <v>178118</v>
          </cell>
          <cell r="D496">
            <v>-134117</v>
          </cell>
        </row>
        <row r="497">
          <cell r="A497">
            <v>16343</v>
          </cell>
          <cell r="B497">
            <v>-906</v>
          </cell>
          <cell r="C497">
            <v>4211</v>
          </cell>
          <cell r="D497">
            <v>-78179</v>
          </cell>
        </row>
        <row r="498">
          <cell r="A498">
            <v>16344</v>
          </cell>
          <cell r="B498">
            <v>-3824</v>
          </cell>
          <cell r="C498">
            <v>-418</v>
          </cell>
          <cell r="D498">
            <v>-337333</v>
          </cell>
        </row>
        <row r="499">
          <cell r="A499">
            <v>16345</v>
          </cell>
          <cell r="B499">
            <v>-2852</v>
          </cell>
          <cell r="C499">
            <v>-940</v>
          </cell>
          <cell r="D499">
            <v>18969</v>
          </cell>
        </row>
        <row r="500">
          <cell r="A500">
            <v>16346</v>
          </cell>
          <cell r="B500">
            <v>4369</v>
          </cell>
          <cell r="C500">
            <v>10233</v>
          </cell>
          <cell r="D500">
            <v>-46430</v>
          </cell>
        </row>
        <row r="501">
          <cell r="A501">
            <v>16347</v>
          </cell>
          <cell r="B501">
            <v>22650</v>
          </cell>
          <cell r="C501">
            <v>24379</v>
          </cell>
          <cell r="D501">
            <v>36201</v>
          </cell>
        </row>
        <row r="502">
          <cell r="A502">
            <v>16348</v>
          </cell>
          <cell r="B502">
            <v>0</v>
          </cell>
          <cell r="C502">
            <v>0</v>
          </cell>
          <cell r="D502">
            <v>0</v>
          </cell>
        </row>
        <row r="503">
          <cell r="A503">
            <v>16349</v>
          </cell>
          <cell r="B503">
            <v>176813</v>
          </cell>
          <cell r="C503">
            <v>173605</v>
          </cell>
          <cell r="D503">
            <v>289882</v>
          </cell>
        </row>
        <row r="504">
          <cell r="A504">
            <v>16350</v>
          </cell>
          <cell r="B504">
            <v>-9630</v>
          </cell>
          <cell r="C504">
            <v>-6484</v>
          </cell>
          <cell r="D504">
            <v>-58567</v>
          </cell>
        </row>
        <row r="505">
          <cell r="A505">
            <v>16351</v>
          </cell>
          <cell r="B505">
            <v>-509</v>
          </cell>
          <cell r="C505">
            <v>-204</v>
          </cell>
          <cell r="D505">
            <v>993</v>
          </cell>
        </row>
        <row r="506">
          <cell r="A506">
            <v>16352</v>
          </cell>
          <cell r="B506">
            <v>91549</v>
          </cell>
          <cell r="C506">
            <v>94303</v>
          </cell>
          <cell r="D506">
            <v>-20347</v>
          </cell>
        </row>
        <row r="507">
          <cell r="A507">
            <v>16353</v>
          </cell>
          <cell r="B507">
            <v>74313</v>
          </cell>
          <cell r="C507">
            <v>72044</v>
          </cell>
          <cell r="D507">
            <v>557899</v>
          </cell>
        </row>
        <row r="508">
          <cell r="A508">
            <v>16354</v>
          </cell>
          <cell r="B508">
            <v>-1373</v>
          </cell>
          <cell r="C508">
            <v>-803</v>
          </cell>
          <cell r="D508">
            <v>2777</v>
          </cell>
        </row>
        <row r="509">
          <cell r="A509">
            <v>16355</v>
          </cell>
          <cell r="B509">
            <v>49551</v>
          </cell>
          <cell r="C509">
            <v>174126</v>
          </cell>
          <cell r="D509">
            <v>26193</v>
          </cell>
        </row>
        <row r="510">
          <cell r="A510">
            <v>16356</v>
          </cell>
          <cell r="B510">
            <v>23850</v>
          </cell>
          <cell r="C510">
            <v>19914</v>
          </cell>
          <cell r="D510">
            <v>27835</v>
          </cell>
        </row>
        <row r="511">
          <cell r="A511">
            <v>16357</v>
          </cell>
          <cell r="B511">
            <v>836</v>
          </cell>
          <cell r="C511">
            <v>651</v>
          </cell>
          <cell r="D511">
            <v>1438</v>
          </cell>
        </row>
        <row r="512">
          <cell r="A512">
            <v>16358</v>
          </cell>
          <cell r="B512">
            <v>-38490</v>
          </cell>
          <cell r="C512">
            <v>-29552</v>
          </cell>
          <cell r="D512">
            <v>26833</v>
          </cell>
        </row>
        <row r="513">
          <cell r="A513">
            <v>16359</v>
          </cell>
          <cell r="B513">
            <v>90751</v>
          </cell>
          <cell r="C513">
            <v>115256</v>
          </cell>
          <cell r="D513">
            <v>-103133</v>
          </cell>
        </row>
        <row r="514">
          <cell r="A514">
            <v>16360</v>
          </cell>
          <cell r="B514">
            <v>0</v>
          </cell>
          <cell r="C514">
            <v>0</v>
          </cell>
          <cell r="D514">
            <v>0</v>
          </cell>
        </row>
        <row r="515">
          <cell r="A515">
            <v>16361</v>
          </cell>
          <cell r="B515">
            <v>0</v>
          </cell>
          <cell r="C515">
            <v>0</v>
          </cell>
          <cell r="D515">
            <v>0</v>
          </cell>
        </row>
        <row r="516">
          <cell r="A516">
            <v>16362</v>
          </cell>
          <cell r="B516">
            <v>0</v>
          </cell>
          <cell r="C516">
            <v>0</v>
          </cell>
          <cell r="D516">
            <v>0</v>
          </cell>
        </row>
        <row r="517">
          <cell r="A517">
            <v>16363</v>
          </cell>
          <cell r="B517">
            <v>12292</v>
          </cell>
          <cell r="C517">
            <v>11581</v>
          </cell>
          <cell r="D517">
            <v>21668</v>
          </cell>
        </row>
        <row r="518">
          <cell r="A518">
            <v>16364</v>
          </cell>
          <cell r="B518">
            <v>8892</v>
          </cell>
          <cell r="C518">
            <v>8417</v>
          </cell>
          <cell r="D518">
            <v>13975</v>
          </cell>
        </row>
        <row r="519">
          <cell r="A519">
            <v>16365</v>
          </cell>
          <cell r="B519">
            <v>0</v>
          </cell>
          <cell r="C519">
            <v>0</v>
          </cell>
          <cell r="D519">
            <v>0</v>
          </cell>
        </row>
        <row r="520">
          <cell r="A520">
            <v>16366</v>
          </cell>
          <cell r="B520">
            <v>1029</v>
          </cell>
          <cell r="C520">
            <v>906</v>
          </cell>
          <cell r="D520">
            <v>6173</v>
          </cell>
        </row>
        <row r="521">
          <cell r="A521">
            <v>16367</v>
          </cell>
          <cell r="B521">
            <v>0</v>
          </cell>
          <cell r="C521">
            <v>0</v>
          </cell>
          <cell r="D521">
            <v>0</v>
          </cell>
        </row>
        <row r="522">
          <cell r="A522">
            <v>16368</v>
          </cell>
          <cell r="B522">
            <v>0</v>
          </cell>
          <cell r="C522">
            <v>0</v>
          </cell>
          <cell r="D522">
            <v>0</v>
          </cell>
        </row>
        <row r="523">
          <cell r="A523">
            <v>16369</v>
          </cell>
          <cell r="B523">
            <v>0</v>
          </cell>
          <cell r="C523">
            <v>0</v>
          </cell>
          <cell r="D523">
            <v>0</v>
          </cell>
        </row>
        <row r="524">
          <cell r="A524">
            <v>16370</v>
          </cell>
          <cell r="B524">
            <v>0</v>
          </cell>
          <cell r="C524">
            <v>0</v>
          </cell>
          <cell r="D524">
            <v>0</v>
          </cell>
        </row>
        <row r="525">
          <cell r="A525">
            <v>16371</v>
          </cell>
          <cell r="B525">
            <v>0</v>
          </cell>
          <cell r="C525">
            <v>0</v>
          </cell>
          <cell r="D525">
            <v>0</v>
          </cell>
        </row>
        <row r="526">
          <cell r="A526">
            <v>16372</v>
          </cell>
          <cell r="B526">
            <v>0</v>
          </cell>
          <cell r="C526">
            <v>0</v>
          </cell>
          <cell r="D526">
            <v>0</v>
          </cell>
        </row>
        <row r="527">
          <cell r="A527">
            <v>16373</v>
          </cell>
          <cell r="B527">
            <v>0</v>
          </cell>
          <cell r="C527">
            <v>0</v>
          </cell>
          <cell r="D527">
            <v>0</v>
          </cell>
        </row>
        <row r="528">
          <cell r="A528">
            <v>16374</v>
          </cell>
          <cell r="B528">
            <v>0</v>
          </cell>
          <cell r="C528">
            <v>0</v>
          </cell>
          <cell r="D528">
            <v>0</v>
          </cell>
        </row>
        <row r="529">
          <cell r="A529">
            <v>16375</v>
          </cell>
          <cell r="B529">
            <v>0</v>
          </cell>
          <cell r="C529">
            <v>0</v>
          </cell>
          <cell r="D529">
            <v>0</v>
          </cell>
        </row>
        <row r="530">
          <cell r="A530">
            <v>16376</v>
          </cell>
          <cell r="B530">
            <v>0</v>
          </cell>
          <cell r="C530">
            <v>0</v>
          </cell>
          <cell r="D530">
            <v>0</v>
          </cell>
        </row>
        <row r="531">
          <cell r="A531">
            <v>16377</v>
          </cell>
          <cell r="B531">
            <v>0</v>
          </cell>
          <cell r="C531">
            <v>0</v>
          </cell>
          <cell r="D531">
            <v>0</v>
          </cell>
        </row>
        <row r="532">
          <cell r="A532">
            <v>16378</v>
          </cell>
          <cell r="B532">
            <v>0</v>
          </cell>
          <cell r="C532">
            <v>0</v>
          </cell>
          <cell r="D532">
            <v>0</v>
          </cell>
        </row>
        <row r="533">
          <cell r="A533">
            <v>16379</v>
          </cell>
          <cell r="B533">
            <v>0</v>
          </cell>
          <cell r="C533">
            <v>0</v>
          </cell>
          <cell r="D533">
            <v>0</v>
          </cell>
        </row>
        <row r="534">
          <cell r="A534">
            <v>16380</v>
          </cell>
          <cell r="B534">
            <v>0</v>
          </cell>
          <cell r="C534">
            <v>0</v>
          </cell>
          <cell r="D534">
            <v>0</v>
          </cell>
        </row>
        <row r="535">
          <cell r="A535">
            <v>16381</v>
          </cell>
          <cell r="B535">
            <v>0</v>
          </cell>
          <cell r="C535">
            <v>0</v>
          </cell>
          <cell r="D535">
            <v>0</v>
          </cell>
        </row>
        <row r="536">
          <cell r="A536">
            <v>16382</v>
          </cell>
          <cell r="B536">
            <v>0</v>
          </cell>
          <cell r="C536">
            <v>0</v>
          </cell>
          <cell r="D536">
            <v>0</v>
          </cell>
        </row>
        <row r="537">
          <cell r="A537">
            <v>16383</v>
          </cell>
          <cell r="B537">
            <v>0</v>
          </cell>
          <cell r="C537">
            <v>0</v>
          </cell>
          <cell r="D537">
            <v>0</v>
          </cell>
        </row>
        <row r="538">
          <cell r="A538">
            <v>16384</v>
          </cell>
          <cell r="B538">
            <v>0</v>
          </cell>
          <cell r="C538">
            <v>0</v>
          </cell>
          <cell r="D538">
            <v>0</v>
          </cell>
        </row>
        <row r="539">
          <cell r="A539">
            <v>16385</v>
          </cell>
          <cell r="B539">
            <v>0</v>
          </cell>
          <cell r="C539">
            <v>0</v>
          </cell>
          <cell r="D539">
            <v>0</v>
          </cell>
        </row>
        <row r="540">
          <cell r="A540">
            <v>16386</v>
          </cell>
          <cell r="B540">
            <v>0</v>
          </cell>
          <cell r="C540">
            <v>0</v>
          </cell>
          <cell r="D540">
            <v>0</v>
          </cell>
        </row>
        <row r="541">
          <cell r="A541">
            <v>16387</v>
          </cell>
          <cell r="B541">
            <v>0</v>
          </cell>
          <cell r="C541">
            <v>0</v>
          </cell>
          <cell r="D541">
            <v>0</v>
          </cell>
        </row>
        <row r="542">
          <cell r="A542">
            <v>16388</v>
          </cell>
          <cell r="B542">
            <v>0</v>
          </cell>
          <cell r="C542">
            <v>0</v>
          </cell>
          <cell r="D542">
            <v>0</v>
          </cell>
        </row>
        <row r="543">
          <cell r="A543">
            <v>16389</v>
          </cell>
          <cell r="B543">
            <v>0</v>
          </cell>
          <cell r="C543">
            <v>0</v>
          </cell>
          <cell r="D543">
            <v>0</v>
          </cell>
        </row>
        <row r="544">
          <cell r="A544">
            <v>16390</v>
          </cell>
          <cell r="B544">
            <v>0</v>
          </cell>
          <cell r="C544">
            <v>0</v>
          </cell>
          <cell r="D544">
            <v>0</v>
          </cell>
        </row>
        <row r="545">
          <cell r="A545">
            <v>16501</v>
          </cell>
          <cell r="B545">
            <v>650578</v>
          </cell>
          <cell r="C545">
            <v>975867</v>
          </cell>
          <cell r="D545">
            <v>3353811</v>
          </cell>
        </row>
        <row r="546">
          <cell r="A546">
            <v>16502</v>
          </cell>
          <cell r="B546">
            <v>6704</v>
          </cell>
          <cell r="C546">
            <v>7822</v>
          </cell>
          <cell r="D546">
            <v>13924</v>
          </cell>
        </row>
        <row r="547">
          <cell r="A547">
            <v>16503</v>
          </cell>
          <cell r="B547">
            <v>0</v>
          </cell>
          <cell r="C547">
            <v>0</v>
          </cell>
          <cell r="D547">
            <v>0</v>
          </cell>
        </row>
        <row r="548">
          <cell r="A548">
            <v>16504</v>
          </cell>
          <cell r="B548">
            <v>2526</v>
          </cell>
          <cell r="C548">
            <v>2652</v>
          </cell>
          <cell r="D548">
            <v>3112</v>
          </cell>
        </row>
        <row r="549">
          <cell r="A549">
            <v>16505</v>
          </cell>
          <cell r="B549">
            <v>95579</v>
          </cell>
          <cell r="C549">
            <v>107527</v>
          </cell>
          <cell r="D549">
            <v>125872</v>
          </cell>
        </row>
        <row r="550">
          <cell r="A550">
            <v>16506</v>
          </cell>
          <cell r="B550">
            <v>0</v>
          </cell>
          <cell r="C550">
            <v>0</v>
          </cell>
          <cell r="D550">
            <v>0</v>
          </cell>
        </row>
        <row r="551">
          <cell r="A551">
            <v>16507</v>
          </cell>
          <cell r="B551">
            <v>0</v>
          </cell>
          <cell r="C551">
            <v>0</v>
          </cell>
          <cell r="D551">
            <v>0</v>
          </cell>
        </row>
        <row r="552">
          <cell r="A552">
            <v>16508</v>
          </cell>
          <cell r="B552">
            <v>956175</v>
          </cell>
          <cell r="C552">
            <v>1074880</v>
          </cell>
          <cell r="D552">
            <v>1273171</v>
          </cell>
        </row>
        <row r="553">
          <cell r="A553">
            <v>16509</v>
          </cell>
          <cell r="B553">
            <v>213954</v>
          </cell>
          <cell r="C553">
            <v>240698</v>
          </cell>
          <cell r="D553">
            <v>283536</v>
          </cell>
        </row>
        <row r="554">
          <cell r="A554">
            <v>16510</v>
          </cell>
          <cell r="B554">
            <v>0</v>
          </cell>
          <cell r="C554">
            <v>0</v>
          </cell>
          <cell r="D554">
            <v>0</v>
          </cell>
        </row>
        <row r="555">
          <cell r="A555">
            <v>16511</v>
          </cell>
          <cell r="B555">
            <v>10641</v>
          </cell>
          <cell r="C555">
            <v>10609</v>
          </cell>
          <cell r="D555">
            <v>10873</v>
          </cell>
        </row>
        <row r="556">
          <cell r="A556">
            <v>16512</v>
          </cell>
          <cell r="B556">
            <v>0</v>
          </cell>
          <cell r="C556">
            <v>0</v>
          </cell>
          <cell r="D556">
            <v>0</v>
          </cell>
        </row>
        <row r="557">
          <cell r="A557">
            <v>16513</v>
          </cell>
          <cell r="B557">
            <v>440</v>
          </cell>
          <cell r="C557">
            <v>549</v>
          </cell>
          <cell r="D557">
            <v>1360</v>
          </cell>
        </row>
        <row r="558">
          <cell r="A558">
            <v>16514</v>
          </cell>
          <cell r="B558">
            <v>0</v>
          </cell>
          <cell r="C558">
            <v>0</v>
          </cell>
          <cell r="D558">
            <v>0</v>
          </cell>
        </row>
        <row r="559">
          <cell r="A559">
            <v>16516</v>
          </cell>
          <cell r="B559">
            <v>0</v>
          </cell>
          <cell r="C559">
            <v>0</v>
          </cell>
          <cell r="D559">
            <v>0</v>
          </cell>
        </row>
        <row r="560">
          <cell r="A560">
            <v>16517</v>
          </cell>
          <cell r="B560">
            <v>0</v>
          </cell>
          <cell r="C560">
            <v>0</v>
          </cell>
          <cell r="D560">
            <v>0</v>
          </cell>
        </row>
        <row r="561">
          <cell r="A561">
            <v>16518</v>
          </cell>
          <cell r="B561">
            <v>10067</v>
          </cell>
          <cell r="C561">
            <v>10325</v>
          </cell>
          <cell r="D561">
            <v>13164</v>
          </cell>
        </row>
        <row r="562">
          <cell r="A562">
            <v>16519</v>
          </cell>
          <cell r="B562">
            <v>2933258</v>
          </cell>
          <cell r="C562">
            <v>2951144</v>
          </cell>
          <cell r="D562">
            <v>3147942</v>
          </cell>
        </row>
        <row r="563">
          <cell r="A563">
            <v>16520</v>
          </cell>
          <cell r="B563">
            <v>0</v>
          </cell>
          <cell r="C563">
            <v>0</v>
          </cell>
          <cell r="D563">
            <v>0</v>
          </cell>
        </row>
        <row r="564">
          <cell r="A564">
            <v>16550</v>
          </cell>
          <cell r="B564">
            <v>0</v>
          </cell>
          <cell r="C564">
            <v>0</v>
          </cell>
          <cell r="D564">
            <v>58223</v>
          </cell>
        </row>
        <row r="565">
          <cell r="A565">
            <v>16551</v>
          </cell>
          <cell r="B565">
            <v>0</v>
          </cell>
          <cell r="C565">
            <v>0</v>
          </cell>
          <cell r="D565">
            <v>0</v>
          </cell>
        </row>
        <row r="566">
          <cell r="A566">
            <v>16552</v>
          </cell>
          <cell r="B566">
            <v>203666</v>
          </cell>
          <cell r="C566">
            <v>204481</v>
          </cell>
          <cell r="D566">
            <v>213442</v>
          </cell>
        </row>
        <row r="567">
          <cell r="A567">
            <v>16553</v>
          </cell>
          <cell r="B567">
            <v>397005</v>
          </cell>
          <cell r="C567">
            <v>404639</v>
          </cell>
          <cell r="D567">
            <v>488621</v>
          </cell>
        </row>
        <row r="568">
          <cell r="A568">
            <v>16554</v>
          </cell>
          <cell r="B568">
            <v>0</v>
          </cell>
          <cell r="C568">
            <v>0</v>
          </cell>
          <cell r="D568">
            <v>0</v>
          </cell>
        </row>
        <row r="569">
          <cell r="A569">
            <v>16560</v>
          </cell>
          <cell r="B569">
            <v>0</v>
          </cell>
          <cell r="C569">
            <v>0</v>
          </cell>
          <cell r="D569">
            <v>0</v>
          </cell>
        </row>
        <row r="570">
          <cell r="A570">
            <v>16570</v>
          </cell>
          <cell r="B570">
            <v>0</v>
          </cell>
          <cell r="C570">
            <v>0</v>
          </cell>
          <cell r="D570">
            <v>0</v>
          </cell>
        </row>
        <row r="571">
          <cell r="A571">
            <v>16571</v>
          </cell>
          <cell r="B571">
            <v>4589554</v>
          </cell>
          <cell r="C571">
            <v>4652973</v>
          </cell>
          <cell r="D571">
            <v>2898655</v>
          </cell>
        </row>
        <row r="572">
          <cell r="A572">
            <v>16572</v>
          </cell>
          <cell r="B572">
            <v>-297885</v>
          </cell>
          <cell r="C572">
            <v>-263445</v>
          </cell>
          <cell r="D572">
            <v>-26586</v>
          </cell>
        </row>
        <row r="573">
          <cell r="A573">
            <v>16573</v>
          </cell>
          <cell r="B573">
            <v>-219592</v>
          </cell>
          <cell r="C573">
            <v>-189879</v>
          </cell>
          <cell r="D573">
            <v>108123</v>
          </cell>
        </row>
        <row r="574">
          <cell r="A574">
            <v>16574</v>
          </cell>
          <cell r="B574">
            <v>-134153</v>
          </cell>
          <cell r="C574">
            <v>-121721</v>
          </cell>
          <cell r="D574">
            <v>-212309</v>
          </cell>
        </row>
        <row r="575">
          <cell r="A575">
            <v>16575</v>
          </cell>
          <cell r="B575">
            <v>-133006</v>
          </cell>
          <cell r="C575">
            <v>-95773</v>
          </cell>
          <cell r="D575">
            <v>-115983</v>
          </cell>
        </row>
        <row r="576">
          <cell r="A576">
            <v>16578</v>
          </cell>
          <cell r="B576">
            <v>0</v>
          </cell>
          <cell r="C576">
            <v>0</v>
          </cell>
          <cell r="D576">
            <v>0</v>
          </cell>
        </row>
        <row r="577">
          <cell r="A577">
            <v>16580</v>
          </cell>
          <cell r="B577">
            <v>0</v>
          </cell>
          <cell r="C577">
            <v>0</v>
          </cell>
          <cell r="D577">
            <v>203622</v>
          </cell>
        </row>
        <row r="578">
          <cell r="A578">
            <v>16581</v>
          </cell>
          <cell r="B578">
            <v>0</v>
          </cell>
          <cell r="C578">
            <v>0</v>
          </cell>
          <cell r="D578">
            <v>0</v>
          </cell>
        </row>
        <row r="579">
          <cell r="A579">
            <v>16582</v>
          </cell>
          <cell r="B579">
            <v>0</v>
          </cell>
          <cell r="C579">
            <v>0</v>
          </cell>
          <cell r="D579">
            <v>0</v>
          </cell>
        </row>
        <row r="580">
          <cell r="A580">
            <v>16584</v>
          </cell>
          <cell r="B580">
            <v>0</v>
          </cell>
          <cell r="C580">
            <v>0</v>
          </cell>
          <cell r="D580">
            <v>0</v>
          </cell>
        </row>
        <row r="581">
          <cell r="A581">
            <v>16585</v>
          </cell>
          <cell r="B581">
            <v>0</v>
          </cell>
          <cell r="C581">
            <v>0</v>
          </cell>
          <cell r="D581">
            <v>0</v>
          </cell>
        </row>
        <row r="582">
          <cell r="A582">
            <v>16587</v>
          </cell>
          <cell r="B582">
            <v>0</v>
          </cell>
          <cell r="C582">
            <v>0</v>
          </cell>
          <cell r="D582">
            <v>0</v>
          </cell>
        </row>
        <row r="583">
          <cell r="A583">
            <v>17103</v>
          </cell>
          <cell r="B583">
            <v>0</v>
          </cell>
          <cell r="C583">
            <v>0</v>
          </cell>
          <cell r="D583">
            <v>36</v>
          </cell>
        </row>
        <row r="584">
          <cell r="A584">
            <v>17104</v>
          </cell>
          <cell r="B584">
            <v>0</v>
          </cell>
          <cell r="C584">
            <v>0</v>
          </cell>
          <cell r="D584">
            <v>0</v>
          </cell>
        </row>
        <row r="585">
          <cell r="A585">
            <v>17116</v>
          </cell>
          <cell r="B585">
            <v>0</v>
          </cell>
          <cell r="C585">
            <v>0</v>
          </cell>
          <cell r="D585">
            <v>0</v>
          </cell>
        </row>
        <row r="586">
          <cell r="A586">
            <v>17117</v>
          </cell>
          <cell r="B586">
            <v>0</v>
          </cell>
          <cell r="C586">
            <v>0</v>
          </cell>
          <cell r="D586">
            <v>0</v>
          </cell>
        </row>
        <row r="587">
          <cell r="A587">
            <v>17119</v>
          </cell>
          <cell r="B587">
            <v>0</v>
          </cell>
          <cell r="C587">
            <v>0</v>
          </cell>
          <cell r="D587">
            <v>0</v>
          </cell>
        </row>
        <row r="588">
          <cell r="A588">
            <v>17141</v>
          </cell>
          <cell r="B588">
            <v>0</v>
          </cell>
          <cell r="C588">
            <v>0</v>
          </cell>
          <cell r="D588">
            <v>0</v>
          </cell>
        </row>
        <row r="589">
          <cell r="A589">
            <v>17301</v>
          </cell>
          <cell r="B589">
            <v>40196132</v>
          </cell>
          <cell r="C589">
            <v>40897012</v>
          </cell>
          <cell r="D589">
            <v>39451889</v>
          </cell>
        </row>
        <row r="590">
          <cell r="A590">
            <v>17302</v>
          </cell>
          <cell r="B590">
            <v>0</v>
          </cell>
          <cell r="C590">
            <v>0</v>
          </cell>
          <cell r="D590">
            <v>0</v>
          </cell>
        </row>
        <row r="591">
          <cell r="A591">
            <v>17303</v>
          </cell>
          <cell r="B591">
            <v>381000</v>
          </cell>
          <cell r="C591">
            <v>381000</v>
          </cell>
          <cell r="D591">
            <v>381000</v>
          </cell>
        </row>
        <row r="592">
          <cell r="A592">
            <v>17601</v>
          </cell>
          <cell r="B592">
            <v>0</v>
          </cell>
          <cell r="C592">
            <v>53960</v>
          </cell>
          <cell r="D592">
            <v>236339</v>
          </cell>
        </row>
        <row r="593">
          <cell r="A593">
            <v>17602</v>
          </cell>
          <cell r="B593">
            <v>35453520</v>
          </cell>
          <cell r="C593">
            <v>33813390</v>
          </cell>
          <cell r="D593">
            <v>77058728</v>
          </cell>
        </row>
        <row r="594">
          <cell r="A594">
            <v>17603</v>
          </cell>
          <cell r="B594">
            <v>0</v>
          </cell>
          <cell r="C594">
            <v>0</v>
          </cell>
          <cell r="D594">
            <v>0</v>
          </cell>
        </row>
        <row r="595">
          <cell r="A595">
            <v>17604</v>
          </cell>
          <cell r="B595">
            <v>2000</v>
          </cell>
          <cell r="C595">
            <v>1000</v>
          </cell>
          <cell r="D595">
            <v>116069</v>
          </cell>
        </row>
        <row r="596">
          <cell r="A596">
            <v>17605</v>
          </cell>
          <cell r="B596">
            <v>4553000</v>
          </cell>
          <cell r="C596">
            <v>4013550</v>
          </cell>
          <cell r="D596">
            <v>6824195</v>
          </cell>
        </row>
        <row r="597">
          <cell r="A597">
            <v>17606</v>
          </cell>
          <cell r="B597">
            <v>0</v>
          </cell>
          <cell r="C597">
            <v>0</v>
          </cell>
          <cell r="D597">
            <v>0</v>
          </cell>
        </row>
        <row r="598">
          <cell r="A598">
            <v>17607</v>
          </cell>
          <cell r="B598">
            <v>414750</v>
          </cell>
          <cell r="C598">
            <v>391725</v>
          </cell>
          <cell r="D598">
            <v>84831</v>
          </cell>
        </row>
        <row r="599">
          <cell r="A599">
            <v>17608</v>
          </cell>
          <cell r="B599">
            <v>0</v>
          </cell>
          <cell r="C599">
            <v>0</v>
          </cell>
          <cell r="D599">
            <v>194319</v>
          </cell>
        </row>
        <row r="600">
          <cell r="A600">
            <v>17671</v>
          </cell>
          <cell r="B600">
            <v>0</v>
          </cell>
          <cell r="C600">
            <v>0</v>
          </cell>
          <cell r="D600">
            <v>0</v>
          </cell>
        </row>
        <row r="601">
          <cell r="A601">
            <v>18104</v>
          </cell>
          <cell r="B601">
            <v>0</v>
          </cell>
          <cell r="C601">
            <v>0</v>
          </cell>
          <cell r="D601">
            <v>0</v>
          </cell>
        </row>
        <row r="602">
          <cell r="A602">
            <v>18105</v>
          </cell>
          <cell r="B602">
            <v>0</v>
          </cell>
          <cell r="C602">
            <v>0</v>
          </cell>
          <cell r="D602">
            <v>0</v>
          </cell>
        </row>
        <row r="603">
          <cell r="A603">
            <v>18106</v>
          </cell>
          <cell r="B603">
            <v>0</v>
          </cell>
          <cell r="C603">
            <v>0</v>
          </cell>
          <cell r="D603">
            <v>0</v>
          </cell>
        </row>
        <row r="604">
          <cell r="A604">
            <v>18107</v>
          </cell>
          <cell r="B604">
            <v>0</v>
          </cell>
          <cell r="C604">
            <v>0</v>
          </cell>
          <cell r="D604">
            <v>0</v>
          </cell>
        </row>
        <row r="605">
          <cell r="A605">
            <v>18108</v>
          </cell>
          <cell r="B605">
            <v>1626265</v>
          </cell>
          <cell r="C605">
            <v>1629531</v>
          </cell>
          <cell r="D605">
            <v>1665265</v>
          </cell>
        </row>
        <row r="606">
          <cell r="A606">
            <v>18109</v>
          </cell>
          <cell r="B606">
            <v>0</v>
          </cell>
          <cell r="C606">
            <v>0</v>
          </cell>
          <cell r="D606">
            <v>0</v>
          </cell>
        </row>
        <row r="607">
          <cell r="A607">
            <v>18110</v>
          </cell>
          <cell r="B607">
            <v>0</v>
          </cell>
          <cell r="C607">
            <v>0</v>
          </cell>
          <cell r="D607">
            <v>0</v>
          </cell>
        </row>
        <row r="608">
          <cell r="A608">
            <v>18111</v>
          </cell>
          <cell r="B608">
            <v>0</v>
          </cell>
          <cell r="C608">
            <v>0</v>
          </cell>
          <cell r="D608">
            <v>0</v>
          </cell>
        </row>
        <row r="609">
          <cell r="A609">
            <v>18112</v>
          </cell>
          <cell r="B609">
            <v>0</v>
          </cell>
          <cell r="C609">
            <v>0</v>
          </cell>
          <cell r="D609">
            <v>0</v>
          </cell>
        </row>
        <row r="610">
          <cell r="A610">
            <v>18113</v>
          </cell>
          <cell r="B610">
            <v>0</v>
          </cell>
          <cell r="C610">
            <v>0</v>
          </cell>
          <cell r="D610">
            <v>0</v>
          </cell>
        </row>
        <row r="611">
          <cell r="A611">
            <v>18114</v>
          </cell>
          <cell r="B611">
            <v>0</v>
          </cell>
          <cell r="C611">
            <v>0</v>
          </cell>
          <cell r="D611">
            <v>0</v>
          </cell>
        </row>
        <row r="612">
          <cell r="A612">
            <v>18115</v>
          </cell>
          <cell r="B612">
            <v>0</v>
          </cell>
          <cell r="C612">
            <v>0</v>
          </cell>
          <cell r="D612">
            <v>0</v>
          </cell>
        </row>
        <row r="613">
          <cell r="A613">
            <v>18116</v>
          </cell>
          <cell r="B613">
            <v>0</v>
          </cell>
          <cell r="C613">
            <v>0</v>
          </cell>
          <cell r="D613">
            <v>0</v>
          </cell>
        </row>
        <row r="614">
          <cell r="A614">
            <v>18117</v>
          </cell>
          <cell r="B614">
            <v>0</v>
          </cell>
          <cell r="C614">
            <v>0</v>
          </cell>
          <cell r="D614">
            <v>0</v>
          </cell>
        </row>
        <row r="615">
          <cell r="A615">
            <v>18118</v>
          </cell>
          <cell r="B615">
            <v>0</v>
          </cell>
          <cell r="C615">
            <v>0</v>
          </cell>
          <cell r="D615">
            <v>0</v>
          </cell>
        </row>
        <row r="616">
          <cell r="A616">
            <v>18119</v>
          </cell>
          <cell r="B616">
            <v>0</v>
          </cell>
          <cell r="C616">
            <v>0</v>
          </cell>
          <cell r="D616">
            <v>0</v>
          </cell>
        </row>
        <row r="617">
          <cell r="A617">
            <v>18120</v>
          </cell>
          <cell r="B617">
            <v>0</v>
          </cell>
          <cell r="C617">
            <v>0</v>
          </cell>
          <cell r="D617">
            <v>0</v>
          </cell>
        </row>
        <row r="618">
          <cell r="A618">
            <v>18121</v>
          </cell>
          <cell r="B618">
            <v>0</v>
          </cell>
          <cell r="C618">
            <v>0</v>
          </cell>
          <cell r="D618">
            <v>0</v>
          </cell>
        </row>
        <row r="619">
          <cell r="A619">
            <v>18122</v>
          </cell>
          <cell r="B619">
            <v>0</v>
          </cell>
          <cell r="C619">
            <v>0</v>
          </cell>
          <cell r="D619">
            <v>0</v>
          </cell>
        </row>
        <row r="620">
          <cell r="A620">
            <v>18123</v>
          </cell>
          <cell r="B620">
            <v>0</v>
          </cell>
          <cell r="C620">
            <v>0</v>
          </cell>
          <cell r="D620">
            <v>0</v>
          </cell>
        </row>
        <row r="621">
          <cell r="A621">
            <v>18124</v>
          </cell>
          <cell r="B621">
            <v>0</v>
          </cell>
          <cell r="C621">
            <v>0</v>
          </cell>
          <cell r="D621">
            <v>0</v>
          </cell>
        </row>
        <row r="622">
          <cell r="A622">
            <v>18125</v>
          </cell>
          <cell r="B622">
            <v>0</v>
          </cell>
          <cell r="C622">
            <v>0</v>
          </cell>
          <cell r="D622">
            <v>0</v>
          </cell>
        </row>
        <row r="623">
          <cell r="A623">
            <v>18126</v>
          </cell>
          <cell r="B623">
            <v>0</v>
          </cell>
          <cell r="C623">
            <v>0</v>
          </cell>
          <cell r="D623">
            <v>0</v>
          </cell>
        </row>
        <row r="624">
          <cell r="A624">
            <v>18127</v>
          </cell>
          <cell r="B624">
            <v>0</v>
          </cell>
          <cell r="C624">
            <v>0</v>
          </cell>
          <cell r="D624">
            <v>0</v>
          </cell>
        </row>
        <row r="625">
          <cell r="A625">
            <v>18128</v>
          </cell>
          <cell r="B625">
            <v>3617573</v>
          </cell>
          <cell r="C625">
            <v>3623324</v>
          </cell>
          <cell r="D625">
            <v>3686589</v>
          </cell>
        </row>
        <row r="626">
          <cell r="A626">
            <v>18129</v>
          </cell>
          <cell r="B626">
            <v>0</v>
          </cell>
          <cell r="C626">
            <v>0</v>
          </cell>
          <cell r="D626">
            <v>0</v>
          </cell>
        </row>
        <row r="627">
          <cell r="A627">
            <v>18130</v>
          </cell>
          <cell r="B627">
            <v>0</v>
          </cell>
          <cell r="C627">
            <v>0</v>
          </cell>
          <cell r="D627">
            <v>0</v>
          </cell>
        </row>
        <row r="628">
          <cell r="A628">
            <v>18131</v>
          </cell>
          <cell r="B628">
            <v>0</v>
          </cell>
          <cell r="C628">
            <v>0</v>
          </cell>
          <cell r="D628">
            <v>0</v>
          </cell>
        </row>
        <row r="629">
          <cell r="A629">
            <v>18133</v>
          </cell>
          <cell r="B629">
            <v>0</v>
          </cell>
          <cell r="C629">
            <v>0</v>
          </cell>
          <cell r="D629">
            <v>0</v>
          </cell>
        </row>
        <row r="630">
          <cell r="A630">
            <v>18134</v>
          </cell>
          <cell r="B630">
            <v>0</v>
          </cell>
          <cell r="C630">
            <v>0</v>
          </cell>
          <cell r="D630">
            <v>0</v>
          </cell>
        </row>
        <row r="631">
          <cell r="A631">
            <v>18135</v>
          </cell>
          <cell r="B631">
            <v>0</v>
          </cell>
          <cell r="C631">
            <v>0</v>
          </cell>
          <cell r="D631">
            <v>0</v>
          </cell>
        </row>
        <row r="632">
          <cell r="A632">
            <v>18136</v>
          </cell>
          <cell r="B632">
            <v>0</v>
          </cell>
          <cell r="C632">
            <v>0</v>
          </cell>
          <cell r="D632">
            <v>0</v>
          </cell>
        </row>
        <row r="633">
          <cell r="A633">
            <v>18137</v>
          </cell>
          <cell r="B633">
            <v>0</v>
          </cell>
          <cell r="C633">
            <v>0</v>
          </cell>
          <cell r="D633">
            <v>0</v>
          </cell>
        </row>
        <row r="634">
          <cell r="A634">
            <v>18138</v>
          </cell>
          <cell r="B634">
            <v>0</v>
          </cell>
          <cell r="C634">
            <v>0</v>
          </cell>
          <cell r="D634">
            <v>0</v>
          </cell>
        </row>
        <row r="635">
          <cell r="A635">
            <v>18139</v>
          </cell>
          <cell r="B635">
            <v>0</v>
          </cell>
          <cell r="C635">
            <v>0</v>
          </cell>
          <cell r="D635">
            <v>0</v>
          </cell>
        </row>
        <row r="636">
          <cell r="A636">
            <v>18140</v>
          </cell>
          <cell r="B636">
            <v>0</v>
          </cell>
          <cell r="C636">
            <v>0</v>
          </cell>
          <cell r="D636">
            <v>0</v>
          </cell>
        </row>
        <row r="637">
          <cell r="A637">
            <v>18141</v>
          </cell>
          <cell r="B637">
            <v>0</v>
          </cell>
          <cell r="C637">
            <v>0</v>
          </cell>
          <cell r="D637">
            <v>0</v>
          </cell>
        </row>
        <row r="638">
          <cell r="A638">
            <v>18142</v>
          </cell>
          <cell r="B638">
            <v>0</v>
          </cell>
          <cell r="C638">
            <v>0</v>
          </cell>
          <cell r="D638">
            <v>0</v>
          </cell>
        </row>
        <row r="639">
          <cell r="A639">
            <v>18143</v>
          </cell>
          <cell r="B639">
            <v>0</v>
          </cell>
          <cell r="C639">
            <v>0</v>
          </cell>
          <cell r="D639">
            <v>0</v>
          </cell>
        </row>
        <row r="640">
          <cell r="A640">
            <v>18144</v>
          </cell>
          <cell r="B640">
            <v>999053</v>
          </cell>
          <cell r="C640">
            <v>1000583</v>
          </cell>
          <cell r="D640">
            <v>1017412</v>
          </cell>
        </row>
        <row r="641">
          <cell r="A641">
            <v>18145</v>
          </cell>
          <cell r="B641">
            <v>2670914</v>
          </cell>
          <cell r="C641">
            <v>2680609</v>
          </cell>
          <cell r="D641">
            <v>2786824</v>
          </cell>
        </row>
        <row r="642">
          <cell r="A642">
            <v>18146</v>
          </cell>
          <cell r="B642">
            <v>317074</v>
          </cell>
          <cell r="C642">
            <v>322777</v>
          </cell>
          <cell r="D642">
            <v>385507</v>
          </cell>
        </row>
        <row r="643">
          <cell r="A643">
            <v>18147</v>
          </cell>
          <cell r="B643">
            <v>190149</v>
          </cell>
          <cell r="C643">
            <v>192360</v>
          </cell>
          <cell r="D643">
            <v>216681</v>
          </cell>
        </row>
        <row r="644">
          <cell r="A644">
            <v>18148</v>
          </cell>
          <cell r="B644">
            <v>544547</v>
          </cell>
          <cell r="C644">
            <v>546218</v>
          </cell>
          <cell r="D644">
            <v>564592</v>
          </cell>
        </row>
        <row r="645">
          <cell r="A645">
            <v>18149</v>
          </cell>
          <cell r="B645">
            <v>3324197</v>
          </cell>
          <cell r="C645">
            <v>3380603</v>
          </cell>
          <cell r="D645">
            <v>4001071</v>
          </cell>
        </row>
        <row r="646">
          <cell r="A646">
            <v>18150</v>
          </cell>
          <cell r="B646">
            <v>0</v>
          </cell>
          <cell r="C646">
            <v>0</v>
          </cell>
          <cell r="D646">
            <v>0</v>
          </cell>
        </row>
        <row r="647">
          <cell r="A647">
            <v>18151</v>
          </cell>
          <cell r="B647">
            <v>914312</v>
          </cell>
          <cell r="C647">
            <v>920546</v>
          </cell>
          <cell r="D647">
            <v>989120</v>
          </cell>
        </row>
        <row r="648">
          <cell r="A648">
            <v>18152</v>
          </cell>
          <cell r="B648">
            <v>0</v>
          </cell>
          <cell r="C648">
            <v>0</v>
          </cell>
          <cell r="D648">
            <v>0</v>
          </cell>
        </row>
        <row r="649">
          <cell r="A649">
            <v>18153</v>
          </cell>
          <cell r="B649">
            <v>107340</v>
          </cell>
          <cell r="C649">
            <v>103996</v>
          </cell>
          <cell r="D649">
            <v>49675</v>
          </cell>
        </row>
        <row r="650">
          <cell r="A650">
            <v>18154</v>
          </cell>
          <cell r="B650">
            <v>1115700</v>
          </cell>
          <cell r="C650">
            <v>1121363</v>
          </cell>
          <cell r="D650">
            <v>1182632</v>
          </cell>
        </row>
        <row r="651">
          <cell r="A651">
            <v>18155</v>
          </cell>
          <cell r="B651">
            <v>1059236</v>
          </cell>
          <cell r="C651">
            <v>1064303</v>
          </cell>
          <cell r="D651">
            <v>1119192</v>
          </cell>
        </row>
        <row r="652">
          <cell r="A652">
            <v>18156</v>
          </cell>
          <cell r="B652">
            <v>309007</v>
          </cell>
          <cell r="C652">
            <v>310215</v>
          </cell>
          <cell r="D652">
            <v>323101</v>
          </cell>
        </row>
        <row r="653">
          <cell r="A653">
            <v>18157</v>
          </cell>
          <cell r="B653">
            <v>1379311</v>
          </cell>
          <cell r="C653">
            <v>1386313</v>
          </cell>
          <cell r="D653">
            <v>1128771</v>
          </cell>
        </row>
        <row r="654">
          <cell r="A654">
            <v>18200</v>
          </cell>
          <cell r="B654">
            <v>200000</v>
          </cell>
          <cell r="C654">
            <v>200000</v>
          </cell>
          <cell r="D654">
            <v>200000</v>
          </cell>
        </row>
        <row r="655">
          <cell r="A655">
            <v>18201</v>
          </cell>
          <cell r="B655">
            <v>9007175</v>
          </cell>
          <cell r="C655">
            <v>8939841</v>
          </cell>
          <cell r="D655">
            <v>8211977</v>
          </cell>
        </row>
        <row r="656">
          <cell r="A656">
            <v>18220</v>
          </cell>
          <cell r="B656">
            <v>0</v>
          </cell>
          <cell r="C656">
            <v>0</v>
          </cell>
          <cell r="D656">
            <v>0</v>
          </cell>
        </row>
        <row r="657">
          <cell r="A657">
            <v>18222</v>
          </cell>
          <cell r="B657">
            <v>0</v>
          </cell>
          <cell r="C657">
            <v>0</v>
          </cell>
          <cell r="D657">
            <v>0</v>
          </cell>
        </row>
        <row r="658">
          <cell r="A658">
            <v>18230</v>
          </cell>
          <cell r="B658">
            <v>68911974</v>
          </cell>
          <cell r="C658">
            <v>68926938</v>
          </cell>
          <cell r="D658">
            <v>67924685</v>
          </cell>
        </row>
        <row r="659">
          <cell r="A659">
            <v>18231</v>
          </cell>
          <cell r="B659">
            <v>0</v>
          </cell>
          <cell r="C659">
            <v>0</v>
          </cell>
          <cell r="D659">
            <v>0</v>
          </cell>
        </row>
        <row r="660">
          <cell r="A660">
            <v>18232</v>
          </cell>
          <cell r="B660">
            <v>1292137</v>
          </cell>
          <cell r="C660">
            <v>1317630</v>
          </cell>
          <cell r="D660">
            <v>719537</v>
          </cell>
        </row>
        <row r="661">
          <cell r="A661">
            <v>18233</v>
          </cell>
          <cell r="B661">
            <v>0</v>
          </cell>
          <cell r="C661">
            <v>0</v>
          </cell>
          <cell r="D661">
            <v>8270772</v>
          </cell>
        </row>
        <row r="662">
          <cell r="A662">
            <v>18234</v>
          </cell>
          <cell r="B662">
            <v>25728596</v>
          </cell>
          <cell r="C662">
            <v>26281681</v>
          </cell>
          <cell r="D662">
            <v>31053955</v>
          </cell>
        </row>
        <row r="663">
          <cell r="A663">
            <v>18235</v>
          </cell>
          <cell r="B663">
            <v>0</v>
          </cell>
          <cell r="C663">
            <v>0</v>
          </cell>
          <cell r="D663">
            <v>722372</v>
          </cell>
        </row>
        <row r="664">
          <cell r="A664">
            <v>18236</v>
          </cell>
          <cell r="B664">
            <v>0</v>
          </cell>
          <cell r="C664">
            <v>0</v>
          </cell>
          <cell r="D664">
            <v>68679</v>
          </cell>
        </row>
        <row r="665">
          <cell r="A665">
            <v>18237</v>
          </cell>
          <cell r="B665">
            <v>0</v>
          </cell>
          <cell r="C665">
            <v>0</v>
          </cell>
          <cell r="D665">
            <v>0</v>
          </cell>
        </row>
        <row r="666">
          <cell r="A666">
            <v>18238</v>
          </cell>
          <cell r="B666">
            <v>12033782</v>
          </cell>
          <cell r="C666">
            <v>12934930</v>
          </cell>
          <cell r="D666">
            <v>10320027</v>
          </cell>
        </row>
        <row r="667">
          <cell r="A667">
            <v>18239</v>
          </cell>
          <cell r="B667">
            <v>191652396</v>
          </cell>
          <cell r="C667">
            <v>191652396</v>
          </cell>
          <cell r="D667">
            <v>179919685</v>
          </cell>
        </row>
        <row r="668">
          <cell r="A668">
            <v>18240</v>
          </cell>
          <cell r="B668">
            <v>10132650</v>
          </cell>
          <cell r="C668">
            <v>10132650</v>
          </cell>
          <cell r="D668">
            <v>10113088</v>
          </cell>
        </row>
        <row r="669">
          <cell r="A669">
            <v>18241</v>
          </cell>
          <cell r="B669">
            <v>875724</v>
          </cell>
          <cell r="C669">
            <v>885439</v>
          </cell>
          <cell r="D669">
            <v>992304</v>
          </cell>
        </row>
        <row r="670">
          <cell r="A670">
            <v>18242</v>
          </cell>
          <cell r="B670">
            <v>0</v>
          </cell>
          <cell r="C670">
            <v>0</v>
          </cell>
          <cell r="D670">
            <v>0</v>
          </cell>
        </row>
        <row r="671">
          <cell r="A671">
            <v>18243</v>
          </cell>
          <cell r="B671">
            <v>83315</v>
          </cell>
          <cell r="C671">
            <v>85891</v>
          </cell>
          <cell r="D671">
            <v>115759</v>
          </cell>
        </row>
        <row r="672">
          <cell r="A672">
            <v>18244</v>
          </cell>
          <cell r="B672">
            <v>741399</v>
          </cell>
          <cell r="C672">
            <v>756569</v>
          </cell>
          <cell r="D672">
            <v>923743</v>
          </cell>
        </row>
        <row r="673">
          <cell r="A673">
            <v>18245</v>
          </cell>
          <cell r="B673">
            <v>0</v>
          </cell>
          <cell r="C673">
            <v>0</v>
          </cell>
          <cell r="D673">
            <v>0</v>
          </cell>
        </row>
        <row r="674">
          <cell r="A674">
            <v>18246</v>
          </cell>
          <cell r="B674">
            <v>0</v>
          </cell>
          <cell r="C674">
            <v>0</v>
          </cell>
          <cell r="D674">
            <v>0</v>
          </cell>
        </row>
        <row r="675">
          <cell r="A675">
            <v>18251</v>
          </cell>
          <cell r="B675">
            <v>14238</v>
          </cell>
          <cell r="C675">
            <v>14442</v>
          </cell>
          <cell r="D675">
            <v>41451</v>
          </cell>
        </row>
        <row r="676">
          <cell r="A676">
            <v>18252</v>
          </cell>
          <cell r="B676">
            <v>6</v>
          </cell>
          <cell r="C676">
            <v>9</v>
          </cell>
          <cell r="D676">
            <v>294</v>
          </cell>
        </row>
        <row r="677">
          <cell r="A677">
            <v>18253</v>
          </cell>
          <cell r="B677">
            <v>1233461</v>
          </cell>
          <cell r="C677">
            <v>1194952</v>
          </cell>
          <cell r="D677">
            <v>589292</v>
          </cell>
        </row>
        <row r="678">
          <cell r="A678">
            <v>18260</v>
          </cell>
          <cell r="B678">
            <v>493250</v>
          </cell>
          <cell r="C678">
            <v>493250</v>
          </cell>
          <cell r="D678">
            <v>379423</v>
          </cell>
        </row>
        <row r="679">
          <cell r="A679">
            <v>18261</v>
          </cell>
          <cell r="B679">
            <v>1068708</v>
          </cell>
          <cell r="C679">
            <v>1089260</v>
          </cell>
          <cell r="D679">
            <v>964367</v>
          </cell>
        </row>
        <row r="680">
          <cell r="A680">
            <v>18262</v>
          </cell>
          <cell r="B680">
            <v>645347</v>
          </cell>
          <cell r="C680">
            <v>662701</v>
          </cell>
          <cell r="D680">
            <v>484050</v>
          </cell>
        </row>
        <row r="681">
          <cell r="A681">
            <v>18263</v>
          </cell>
          <cell r="B681">
            <v>2043599</v>
          </cell>
          <cell r="C681">
            <v>2126888</v>
          </cell>
          <cell r="D681">
            <v>1522004</v>
          </cell>
        </row>
        <row r="682">
          <cell r="A682">
            <v>18265</v>
          </cell>
          <cell r="B682">
            <v>0</v>
          </cell>
          <cell r="C682">
            <v>0</v>
          </cell>
          <cell r="D682">
            <v>0</v>
          </cell>
        </row>
        <row r="683">
          <cell r="A683">
            <v>18271</v>
          </cell>
          <cell r="B683">
            <v>0</v>
          </cell>
          <cell r="C683">
            <v>0</v>
          </cell>
          <cell r="D683">
            <v>0</v>
          </cell>
        </row>
        <row r="684">
          <cell r="A684">
            <v>18276</v>
          </cell>
          <cell r="B684">
            <v>3351723</v>
          </cell>
          <cell r="C684">
            <v>3354881</v>
          </cell>
          <cell r="D684">
            <v>3371476</v>
          </cell>
        </row>
        <row r="685">
          <cell r="A685">
            <v>18277</v>
          </cell>
          <cell r="B685">
            <v>-3351723</v>
          </cell>
          <cell r="C685">
            <v>-3354881</v>
          </cell>
          <cell r="D685">
            <v>-3371476</v>
          </cell>
        </row>
        <row r="686">
          <cell r="A686">
            <v>18278</v>
          </cell>
          <cell r="B686">
            <v>13156628</v>
          </cell>
          <cell r="C686">
            <v>13294242</v>
          </cell>
          <cell r="D686">
            <v>14828283</v>
          </cell>
        </row>
        <row r="687">
          <cell r="A687">
            <v>18279</v>
          </cell>
          <cell r="B687">
            <v>-13156628</v>
          </cell>
          <cell r="C687">
            <v>-13294242</v>
          </cell>
          <cell r="D687">
            <v>-14828283</v>
          </cell>
        </row>
        <row r="688">
          <cell r="A688">
            <v>18280</v>
          </cell>
          <cell r="B688">
            <v>62247</v>
          </cell>
          <cell r="C688">
            <v>64137</v>
          </cell>
          <cell r="D688">
            <v>84928</v>
          </cell>
        </row>
        <row r="689">
          <cell r="A689">
            <v>18281</v>
          </cell>
          <cell r="B689">
            <v>416105</v>
          </cell>
          <cell r="C689">
            <v>417633</v>
          </cell>
          <cell r="D689">
            <v>434441</v>
          </cell>
        </row>
        <row r="690">
          <cell r="A690">
            <v>18283</v>
          </cell>
          <cell r="B690">
            <v>2683461</v>
          </cell>
          <cell r="C690">
            <v>2692288</v>
          </cell>
          <cell r="D690">
            <v>2789387</v>
          </cell>
        </row>
        <row r="691">
          <cell r="A691">
            <v>18284</v>
          </cell>
          <cell r="B691">
            <v>2290612</v>
          </cell>
          <cell r="C691">
            <v>2298457</v>
          </cell>
          <cell r="D691">
            <v>2384747</v>
          </cell>
        </row>
        <row r="692">
          <cell r="A692">
            <v>18285</v>
          </cell>
          <cell r="B692">
            <v>574090</v>
          </cell>
          <cell r="C692">
            <v>576056</v>
          </cell>
          <cell r="D692">
            <v>597683</v>
          </cell>
        </row>
        <row r="693">
          <cell r="A693">
            <v>18286</v>
          </cell>
          <cell r="B693">
            <v>0</v>
          </cell>
          <cell r="C693">
            <v>0</v>
          </cell>
          <cell r="D693">
            <v>0</v>
          </cell>
        </row>
        <row r="694">
          <cell r="A694">
            <v>18287</v>
          </cell>
          <cell r="B694">
            <v>64097</v>
          </cell>
          <cell r="C694">
            <v>64331</v>
          </cell>
          <cell r="D694">
            <v>66904</v>
          </cell>
        </row>
        <row r="695">
          <cell r="A695">
            <v>18288</v>
          </cell>
          <cell r="B695">
            <v>447553</v>
          </cell>
          <cell r="C695">
            <v>449187</v>
          </cell>
          <cell r="D695">
            <v>467154</v>
          </cell>
        </row>
        <row r="696">
          <cell r="A696">
            <v>18289</v>
          </cell>
          <cell r="B696">
            <v>0</v>
          </cell>
          <cell r="C696">
            <v>0</v>
          </cell>
          <cell r="D696">
            <v>0</v>
          </cell>
        </row>
        <row r="697">
          <cell r="A697">
            <v>18290</v>
          </cell>
          <cell r="B697">
            <v>22906</v>
          </cell>
          <cell r="C697">
            <v>24002</v>
          </cell>
          <cell r="D697">
            <v>36052</v>
          </cell>
        </row>
        <row r="698">
          <cell r="A698">
            <v>18291</v>
          </cell>
          <cell r="B698">
            <v>123114</v>
          </cell>
          <cell r="C698">
            <v>125634</v>
          </cell>
          <cell r="D698">
            <v>153394</v>
          </cell>
        </row>
        <row r="699">
          <cell r="A699">
            <v>18292</v>
          </cell>
          <cell r="B699">
            <v>0</v>
          </cell>
          <cell r="C699">
            <v>0</v>
          </cell>
          <cell r="D699">
            <v>0</v>
          </cell>
        </row>
        <row r="700">
          <cell r="A700">
            <v>18293</v>
          </cell>
          <cell r="B700">
            <v>1773008</v>
          </cell>
          <cell r="C700">
            <v>1776567</v>
          </cell>
          <cell r="D700">
            <v>1815710</v>
          </cell>
        </row>
        <row r="701">
          <cell r="A701">
            <v>18294</v>
          </cell>
          <cell r="B701">
            <v>33538</v>
          </cell>
          <cell r="C701">
            <v>34591</v>
          </cell>
          <cell r="D701">
            <v>46366</v>
          </cell>
        </row>
        <row r="702">
          <cell r="A702">
            <v>18295</v>
          </cell>
          <cell r="B702">
            <v>176592</v>
          </cell>
          <cell r="C702">
            <v>180205</v>
          </cell>
          <cell r="D702">
            <v>220021</v>
          </cell>
        </row>
        <row r="703">
          <cell r="A703">
            <v>18296</v>
          </cell>
          <cell r="B703">
            <v>1402154</v>
          </cell>
          <cell r="C703">
            <v>1404515</v>
          </cell>
          <cell r="D703">
            <v>1430480</v>
          </cell>
        </row>
        <row r="704">
          <cell r="A704">
            <v>18297</v>
          </cell>
          <cell r="B704">
            <v>3893235</v>
          </cell>
          <cell r="C704">
            <v>3959297</v>
          </cell>
          <cell r="D704">
            <v>4685979</v>
          </cell>
        </row>
        <row r="705">
          <cell r="A705">
            <v>18298</v>
          </cell>
          <cell r="B705">
            <v>0</v>
          </cell>
          <cell r="C705">
            <v>0</v>
          </cell>
          <cell r="D705">
            <v>0</v>
          </cell>
        </row>
        <row r="706">
          <cell r="A706">
            <v>18299</v>
          </cell>
          <cell r="B706">
            <v>845199</v>
          </cell>
          <cell r="C706">
            <v>854324</v>
          </cell>
          <cell r="D706">
            <v>954706</v>
          </cell>
        </row>
        <row r="707">
          <cell r="A707">
            <v>18301</v>
          </cell>
          <cell r="B707">
            <v>0</v>
          </cell>
          <cell r="C707">
            <v>0</v>
          </cell>
          <cell r="D707">
            <v>0</v>
          </cell>
        </row>
        <row r="708">
          <cell r="A708">
            <v>18302</v>
          </cell>
          <cell r="B708">
            <v>0</v>
          </cell>
          <cell r="C708">
            <v>0</v>
          </cell>
          <cell r="D708">
            <v>0</v>
          </cell>
        </row>
        <row r="709">
          <cell r="A709">
            <v>18303</v>
          </cell>
          <cell r="B709">
            <v>0</v>
          </cell>
          <cell r="C709">
            <v>0</v>
          </cell>
          <cell r="D709">
            <v>4853</v>
          </cell>
        </row>
        <row r="710">
          <cell r="A710">
            <v>18304</v>
          </cell>
          <cell r="B710">
            <v>0</v>
          </cell>
          <cell r="C710">
            <v>0</v>
          </cell>
          <cell r="D710">
            <v>0</v>
          </cell>
        </row>
        <row r="711">
          <cell r="A711">
            <v>18305</v>
          </cell>
          <cell r="B711">
            <v>0</v>
          </cell>
          <cell r="C711">
            <v>0</v>
          </cell>
          <cell r="D711">
            <v>0</v>
          </cell>
        </row>
        <row r="712">
          <cell r="A712">
            <v>18306</v>
          </cell>
          <cell r="B712">
            <v>207974</v>
          </cell>
          <cell r="C712">
            <v>204035</v>
          </cell>
          <cell r="D712">
            <v>179144</v>
          </cell>
        </row>
        <row r="713">
          <cell r="A713">
            <v>18307</v>
          </cell>
          <cell r="B713">
            <v>0</v>
          </cell>
          <cell r="C713">
            <v>0</v>
          </cell>
          <cell r="D713">
            <v>8081</v>
          </cell>
        </row>
        <row r="714">
          <cell r="A714">
            <v>18308</v>
          </cell>
          <cell r="B714">
            <v>925</v>
          </cell>
          <cell r="C714">
            <v>639</v>
          </cell>
          <cell r="D714">
            <v>98</v>
          </cell>
        </row>
        <row r="715">
          <cell r="A715">
            <v>18309</v>
          </cell>
          <cell r="B715">
            <v>0</v>
          </cell>
          <cell r="C715">
            <v>0</v>
          </cell>
          <cell r="D715">
            <v>0</v>
          </cell>
        </row>
        <row r="716">
          <cell r="A716">
            <v>18310</v>
          </cell>
          <cell r="B716">
            <v>65417</v>
          </cell>
          <cell r="C716">
            <v>64793</v>
          </cell>
          <cell r="D716">
            <v>38261</v>
          </cell>
        </row>
        <row r="717">
          <cell r="A717">
            <v>18311</v>
          </cell>
          <cell r="B717">
            <v>3604</v>
          </cell>
          <cell r="C717">
            <v>3604</v>
          </cell>
          <cell r="D717">
            <v>3604</v>
          </cell>
        </row>
        <row r="718">
          <cell r="A718">
            <v>18312</v>
          </cell>
          <cell r="B718">
            <v>0</v>
          </cell>
          <cell r="C718">
            <v>0</v>
          </cell>
          <cell r="D718">
            <v>4064974</v>
          </cell>
        </row>
        <row r="719">
          <cell r="A719">
            <v>18313</v>
          </cell>
          <cell r="B719">
            <v>0</v>
          </cell>
          <cell r="C719">
            <v>0</v>
          </cell>
          <cell r="D719">
            <v>0</v>
          </cell>
        </row>
        <row r="720">
          <cell r="A720">
            <v>18314</v>
          </cell>
          <cell r="B720">
            <v>0</v>
          </cell>
          <cell r="C720">
            <v>0</v>
          </cell>
          <cell r="D720">
            <v>0</v>
          </cell>
        </row>
        <row r="721">
          <cell r="A721">
            <v>18315</v>
          </cell>
          <cell r="B721">
            <v>0</v>
          </cell>
          <cell r="C721">
            <v>0</v>
          </cell>
          <cell r="D721">
            <v>0</v>
          </cell>
        </row>
        <row r="722">
          <cell r="A722">
            <v>18316</v>
          </cell>
          <cell r="B722">
            <v>0</v>
          </cell>
          <cell r="C722">
            <v>0</v>
          </cell>
          <cell r="D722">
            <v>0</v>
          </cell>
        </row>
        <row r="723">
          <cell r="A723">
            <v>18317</v>
          </cell>
          <cell r="B723">
            <v>0</v>
          </cell>
          <cell r="C723">
            <v>0</v>
          </cell>
          <cell r="D723">
            <v>0</v>
          </cell>
        </row>
        <row r="724">
          <cell r="A724">
            <v>18318</v>
          </cell>
          <cell r="B724">
            <v>0</v>
          </cell>
          <cell r="C724">
            <v>0</v>
          </cell>
          <cell r="D724">
            <v>0</v>
          </cell>
        </row>
        <row r="725">
          <cell r="A725">
            <v>18319</v>
          </cell>
          <cell r="B725">
            <v>0</v>
          </cell>
          <cell r="C725">
            <v>0</v>
          </cell>
          <cell r="D725">
            <v>0</v>
          </cell>
        </row>
        <row r="726">
          <cell r="A726">
            <v>18320</v>
          </cell>
          <cell r="B726">
            <v>0</v>
          </cell>
          <cell r="C726">
            <v>0</v>
          </cell>
          <cell r="D726">
            <v>0</v>
          </cell>
        </row>
        <row r="727">
          <cell r="A727">
            <v>18321</v>
          </cell>
          <cell r="B727">
            <v>0</v>
          </cell>
          <cell r="C727">
            <v>0</v>
          </cell>
          <cell r="D727">
            <v>0</v>
          </cell>
        </row>
        <row r="728">
          <cell r="A728">
            <v>18322</v>
          </cell>
          <cell r="B728">
            <v>0</v>
          </cell>
          <cell r="C728">
            <v>0</v>
          </cell>
          <cell r="D728">
            <v>590741</v>
          </cell>
        </row>
        <row r="729">
          <cell r="A729">
            <v>18323</v>
          </cell>
          <cell r="B729">
            <v>0</v>
          </cell>
          <cell r="C729">
            <v>0</v>
          </cell>
          <cell r="D729">
            <v>0</v>
          </cell>
        </row>
        <row r="730">
          <cell r="A730">
            <v>18324</v>
          </cell>
          <cell r="B730">
            <v>0</v>
          </cell>
          <cell r="C730">
            <v>0</v>
          </cell>
          <cell r="D730">
            <v>0</v>
          </cell>
        </row>
        <row r="731">
          <cell r="A731">
            <v>18325</v>
          </cell>
          <cell r="B731">
            <v>0</v>
          </cell>
          <cell r="C731">
            <v>0</v>
          </cell>
          <cell r="D731">
            <v>0</v>
          </cell>
        </row>
        <row r="732">
          <cell r="A732">
            <v>18326</v>
          </cell>
          <cell r="B732">
            <v>0</v>
          </cell>
          <cell r="C732">
            <v>0</v>
          </cell>
          <cell r="D732">
            <v>3556</v>
          </cell>
        </row>
        <row r="733">
          <cell r="A733">
            <v>18327</v>
          </cell>
          <cell r="B733">
            <v>0</v>
          </cell>
          <cell r="C733">
            <v>0</v>
          </cell>
          <cell r="D733">
            <v>0</v>
          </cell>
        </row>
        <row r="734">
          <cell r="A734">
            <v>18328</v>
          </cell>
          <cell r="B734">
            <v>0</v>
          </cell>
          <cell r="C734">
            <v>0</v>
          </cell>
          <cell r="D734">
            <v>32015</v>
          </cell>
        </row>
        <row r="735">
          <cell r="A735">
            <v>18329</v>
          </cell>
          <cell r="B735">
            <v>0</v>
          </cell>
          <cell r="C735">
            <v>0</v>
          </cell>
          <cell r="D735">
            <v>0</v>
          </cell>
        </row>
        <row r="736">
          <cell r="A736">
            <v>18330</v>
          </cell>
          <cell r="B736">
            <v>0</v>
          </cell>
          <cell r="C736">
            <v>0</v>
          </cell>
          <cell r="D736">
            <v>0</v>
          </cell>
        </row>
        <row r="737">
          <cell r="A737">
            <v>18331</v>
          </cell>
          <cell r="B737">
            <v>0</v>
          </cell>
          <cell r="C737">
            <v>0</v>
          </cell>
          <cell r="D737">
            <v>0</v>
          </cell>
        </row>
        <row r="738">
          <cell r="A738">
            <v>18332</v>
          </cell>
          <cell r="B738">
            <v>0</v>
          </cell>
          <cell r="C738">
            <v>0</v>
          </cell>
          <cell r="D738">
            <v>0</v>
          </cell>
        </row>
        <row r="739">
          <cell r="A739">
            <v>18333</v>
          </cell>
          <cell r="B739">
            <v>0</v>
          </cell>
          <cell r="C739">
            <v>0</v>
          </cell>
          <cell r="D739">
            <v>0</v>
          </cell>
        </row>
        <row r="740">
          <cell r="A740">
            <v>18334</v>
          </cell>
          <cell r="B740">
            <v>0</v>
          </cell>
          <cell r="C740">
            <v>0</v>
          </cell>
          <cell r="D740">
            <v>39536</v>
          </cell>
        </row>
        <row r="741">
          <cell r="A741">
            <v>18335</v>
          </cell>
          <cell r="B741">
            <v>0</v>
          </cell>
          <cell r="C741">
            <v>0</v>
          </cell>
          <cell r="D741">
            <v>0</v>
          </cell>
        </row>
        <row r="742">
          <cell r="A742">
            <v>18336</v>
          </cell>
          <cell r="B742">
            <v>0</v>
          </cell>
          <cell r="C742">
            <v>0</v>
          </cell>
          <cell r="D742">
            <v>0</v>
          </cell>
        </row>
        <row r="743">
          <cell r="A743">
            <v>18337</v>
          </cell>
          <cell r="B743">
            <v>0</v>
          </cell>
          <cell r="C743">
            <v>0</v>
          </cell>
          <cell r="D743">
            <v>0</v>
          </cell>
        </row>
        <row r="744">
          <cell r="A744">
            <v>18338</v>
          </cell>
          <cell r="B744">
            <v>0</v>
          </cell>
          <cell r="C744">
            <v>65375</v>
          </cell>
          <cell r="D744">
            <v>35483</v>
          </cell>
        </row>
        <row r="745">
          <cell r="A745">
            <v>18339</v>
          </cell>
          <cell r="B745">
            <v>0</v>
          </cell>
          <cell r="C745">
            <v>0</v>
          </cell>
          <cell r="D745">
            <v>0</v>
          </cell>
        </row>
        <row r="746">
          <cell r="A746">
            <v>18340</v>
          </cell>
          <cell r="B746">
            <v>0</v>
          </cell>
          <cell r="C746">
            <v>0</v>
          </cell>
          <cell r="D746">
            <v>0</v>
          </cell>
        </row>
        <row r="747">
          <cell r="A747">
            <v>18341</v>
          </cell>
          <cell r="B747">
            <v>0</v>
          </cell>
          <cell r="C747">
            <v>0</v>
          </cell>
          <cell r="D747">
            <v>0</v>
          </cell>
        </row>
        <row r="748">
          <cell r="A748">
            <v>18342</v>
          </cell>
          <cell r="B748">
            <v>0</v>
          </cell>
          <cell r="C748">
            <v>0</v>
          </cell>
          <cell r="D748">
            <v>241113</v>
          </cell>
        </row>
        <row r="749">
          <cell r="A749">
            <v>18343</v>
          </cell>
          <cell r="B749">
            <v>0</v>
          </cell>
          <cell r="C749">
            <v>0</v>
          </cell>
          <cell r="D749">
            <v>0</v>
          </cell>
        </row>
        <row r="750">
          <cell r="A750">
            <v>18344</v>
          </cell>
          <cell r="B750">
            <v>0</v>
          </cell>
          <cell r="C750">
            <v>0</v>
          </cell>
          <cell r="D750">
            <v>0</v>
          </cell>
        </row>
        <row r="751">
          <cell r="A751">
            <v>18345</v>
          </cell>
          <cell r="B751">
            <v>0</v>
          </cell>
          <cell r="C751">
            <v>0</v>
          </cell>
          <cell r="D751">
            <v>0</v>
          </cell>
        </row>
        <row r="752">
          <cell r="A752">
            <v>18346</v>
          </cell>
          <cell r="B752">
            <v>0</v>
          </cell>
          <cell r="C752">
            <v>0</v>
          </cell>
          <cell r="D752">
            <v>0</v>
          </cell>
        </row>
        <row r="753">
          <cell r="A753">
            <v>18347</v>
          </cell>
          <cell r="B753">
            <v>109185</v>
          </cell>
          <cell r="C753">
            <v>107638</v>
          </cell>
          <cell r="D753">
            <v>85258</v>
          </cell>
        </row>
        <row r="754">
          <cell r="A754">
            <v>18348</v>
          </cell>
          <cell r="B754">
            <v>38134</v>
          </cell>
          <cell r="C754">
            <v>38134</v>
          </cell>
          <cell r="D754">
            <v>37747</v>
          </cell>
        </row>
        <row r="755">
          <cell r="A755">
            <v>18349</v>
          </cell>
          <cell r="B755">
            <v>0</v>
          </cell>
          <cell r="C755">
            <v>0</v>
          </cell>
          <cell r="D755">
            <v>0</v>
          </cell>
        </row>
        <row r="756">
          <cell r="A756">
            <v>18350</v>
          </cell>
          <cell r="B756">
            <v>0</v>
          </cell>
          <cell r="C756">
            <v>0</v>
          </cell>
          <cell r="D756">
            <v>473636</v>
          </cell>
        </row>
        <row r="757">
          <cell r="A757">
            <v>18351</v>
          </cell>
          <cell r="B757">
            <v>0</v>
          </cell>
          <cell r="C757">
            <v>0</v>
          </cell>
          <cell r="D757">
            <v>0</v>
          </cell>
        </row>
        <row r="758">
          <cell r="A758">
            <v>18352</v>
          </cell>
          <cell r="B758">
            <v>0</v>
          </cell>
          <cell r="C758">
            <v>0</v>
          </cell>
          <cell r="D758">
            <v>0</v>
          </cell>
        </row>
        <row r="759">
          <cell r="A759">
            <v>18353</v>
          </cell>
          <cell r="B759">
            <v>0</v>
          </cell>
          <cell r="C759">
            <v>0</v>
          </cell>
          <cell r="D759">
            <v>0</v>
          </cell>
        </row>
        <row r="760">
          <cell r="A760">
            <v>18354</v>
          </cell>
          <cell r="B760">
            <v>0</v>
          </cell>
          <cell r="C760">
            <v>0</v>
          </cell>
          <cell r="D760">
            <v>0</v>
          </cell>
        </row>
        <row r="761">
          <cell r="A761">
            <v>18355</v>
          </cell>
          <cell r="B761">
            <v>0</v>
          </cell>
          <cell r="C761">
            <v>0</v>
          </cell>
          <cell r="D761">
            <v>0</v>
          </cell>
        </row>
        <row r="762">
          <cell r="A762">
            <v>18356</v>
          </cell>
          <cell r="B762">
            <v>0</v>
          </cell>
          <cell r="C762">
            <v>0</v>
          </cell>
          <cell r="D762">
            <v>0</v>
          </cell>
        </row>
        <row r="763">
          <cell r="A763">
            <v>18357</v>
          </cell>
          <cell r="B763">
            <v>0</v>
          </cell>
          <cell r="C763">
            <v>0</v>
          </cell>
          <cell r="D763">
            <v>0</v>
          </cell>
        </row>
        <row r="764">
          <cell r="A764">
            <v>18358</v>
          </cell>
          <cell r="B764">
            <v>0</v>
          </cell>
          <cell r="C764">
            <v>0</v>
          </cell>
          <cell r="D764">
            <v>0</v>
          </cell>
        </row>
        <row r="765">
          <cell r="A765">
            <v>18359</v>
          </cell>
          <cell r="B765">
            <v>0</v>
          </cell>
          <cell r="C765">
            <v>0</v>
          </cell>
          <cell r="D765">
            <v>0</v>
          </cell>
        </row>
        <row r="766">
          <cell r="A766">
            <v>18360</v>
          </cell>
          <cell r="B766">
            <v>0</v>
          </cell>
          <cell r="C766">
            <v>0</v>
          </cell>
          <cell r="D766">
            <v>89791</v>
          </cell>
        </row>
        <row r="767">
          <cell r="A767">
            <v>18362</v>
          </cell>
          <cell r="B767">
            <v>0</v>
          </cell>
          <cell r="C767">
            <v>0</v>
          </cell>
          <cell r="D767">
            <v>0</v>
          </cell>
        </row>
        <row r="768">
          <cell r="A768">
            <v>18363</v>
          </cell>
          <cell r="B768">
            <v>0</v>
          </cell>
          <cell r="C768">
            <v>0</v>
          </cell>
          <cell r="D768">
            <v>0</v>
          </cell>
        </row>
        <row r="769">
          <cell r="A769">
            <v>18364</v>
          </cell>
          <cell r="B769">
            <v>0</v>
          </cell>
          <cell r="C769">
            <v>0</v>
          </cell>
          <cell r="D769">
            <v>0</v>
          </cell>
        </row>
        <row r="770">
          <cell r="A770">
            <v>18365</v>
          </cell>
          <cell r="B770">
            <v>0</v>
          </cell>
          <cell r="C770">
            <v>0</v>
          </cell>
          <cell r="D770">
            <v>0</v>
          </cell>
        </row>
        <row r="771">
          <cell r="A771">
            <v>18366</v>
          </cell>
          <cell r="B771">
            <v>0</v>
          </cell>
          <cell r="C771">
            <v>0</v>
          </cell>
          <cell r="D771">
            <v>0</v>
          </cell>
        </row>
        <row r="772">
          <cell r="A772">
            <v>18367</v>
          </cell>
          <cell r="B772">
            <v>0</v>
          </cell>
          <cell r="C772">
            <v>0</v>
          </cell>
          <cell r="D772">
            <v>0</v>
          </cell>
        </row>
        <row r="773">
          <cell r="A773">
            <v>18368</v>
          </cell>
          <cell r="B773">
            <v>0</v>
          </cell>
          <cell r="C773">
            <v>0</v>
          </cell>
          <cell r="D773">
            <v>0</v>
          </cell>
        </row>
        <row r="774">
          <cell r="A774">
            <v>18369</v>
          </cell>
          <cell r="B774">
            <v>0</v>
          </cell>
          <cell r="C774">
            <v>0</v>
          </cell>
          <cell r="D774">
            <v>0</v>
          </cell>
        </row>
        <row r="775">
          <cell r="A775">
            <v>18370</v>
          </cell>
          <cell r="B775">
            <v>-26</v>
          </cell>
          <cell r="C775">
            <v>-26</v>
          </cell>
          <cell r="D775">
            <v>15067</v>
          </cell>
        </row>
        <row r="776">
          <cell r="A776">
            <v>18371</v>
          </cell>
          <cell r="B776">
            <v>958</v>
          </cell>
          <cell r="C776">
            <v>529</v>
          </cell>
          <cell r="D776">
            <v>36614</v>
          </cell>
        </row>
        <row r="777">
          <cell r="A777">
            <v>18372</v>
          </cell>
          <cell r="B777">
            <v>0</v>
          </cell>
          <cell r="C777">
            <v>0</v>
          </cell>
          <cell r="D777">
            <v>587561</v>
          </cell>
        </row>
        <row r="778">
          <cell r="A778">
            <v>18373</v>
          </cell>
          <cell r="B778">
            <v>0</v>
          </cell>
          <cell r="C778">
            <v>0</v>
          </cell>
          <cell r="D778">
            <v>220774</v>
          </cell>
        </row>
        <row r="779">
          <cell r="A779">
            <v>18374</v>
          </cell>
          <cell r="B779">
            <v>216</v>
          </cell>
          <cell r="C779">
            <v>216</v>
          </cell>
          <cell r="D779">
            <v>161</v>
          </cell>
        </row>
        <row r="780">
          <cell r="A780">
            <v>18375</v>
          </cell>
          <cell r="B780">
            <v>0</v>
          </cell>
          <cell r="C780">
            <v>0</v>
          </cell>
          <cell r="D780">
            <v>0</v>
          </cell>
        </row>
        <row r="781">
          <cell r="A781">
            <v>18376</v>
          </cell>
          <cell r="B781">
            <v>0</v>
          </cell>
          <cell r="C781">
            <v>0</v>
          </cell>
          <cell r="D781">
            <v>0</v>
          </cell>
        </row>
        <row r="782">
          <cell r="A782">
            <v>18377</v>
          </cell>
          <cell r="B782">
            <v>0</v>
          </cell>
          <cell r="C782">
            <v>0</v>
          </cell>
          <cell r="D782">
            <v>0</v>
          </cell>
        </row>
        <row r="783">
          <cell r="A783">
            <v>18378</v>
          </cell>
          <cell r="B783">
            <v>0</v>
          </cell>
          <cell r="C783">
            <v>0</v>
          </cell>
          <cell r="D783">
            <v>0</v>
          </cell>
        </row>
        <row r="784">
          <cell r="A784">
            <v>18379</v>
          </cell>
          <cell r="B784">
            <v>0</v>
          </cell>
          <cell r="C784">
            <v>0</v>
          </cell>
          <cell r="D784">
            <v>0</v>
          </cell>
        </row>
        <row r="785">
          <cell r="A785">
            <v>18380</v>
          </cell>
          <cell r="B785">
            <v>0</v>
          </cell>
          <cell r="C785">
            <v>0</v>
          </cell>
          <cell r="D785">
            <v>0</v>
          </cell>
        </row>
        <row r="786">
          <cell r="A786">
            <v>18381</v>
          </cell>
          <cell r="B786">
            <v>0</v>
          </cell>
          <cell r="C786">
            <v>0</v>
          </cell>
          <cell r="D786">
            <v>0</v>
          </cell>
        </row>
        <row r="787">
          <cell r="A787">
            <v>18382</v>
          </cell>
          <cell r="B787">
            <v>0</v>
          </cell>
          <cell r="C787">
            <v>0</v>
          </cell>
          <cell r="D787">
            <v>0</v>
          </cell>
        </row>
        <row r="788">
          <cell r="A788">
            <v>18383</v>
          </cell>
          <cell r="B788">
            <v>0</v>
          </cell>
          <cell r="C788">
            <v>0</v>
          </cell>
          <cell r="D788">
            <v>0</v>
          </cell>
        </row>
        <row r="789">
          <cell r="A789">
            <v>18384</v>
          </cell>
          <cell r="B789">
            <v>0</v>
          </cell>
          <cell r="C789">
            <v>0</v>
          </cell>
          <cell r="D789">
            <v>0</v>
          </cell>
        </row>
        <row r="790">
          <cell r="A790">
            <v>18385</v>
          </cell>
          <cell r="B790">
            <v>0</v>
          </cell>
          <cell r="C790">
            <v>0</v>
          </cell>
          <cell r="D790">
            <v>0</v>
          </cell>
        </row>
        <row r="791">
          <cell r="A791">
            <v>18386</v>
          </cell>
          <cell r="B791">
            <v>0</v>
          </cell>
          <cell r="C791">
            <v>0</v>
          </cell>
          <cell r="D791">
            <v>0</v>
          </cell>
        </row>
        <row r="792">
          <cell r="A792">
            <v>18387</v>
          </cell>
          <cell r="B792">
            <v>0</v>
          </cell>
          <cell r="C792">
            <v>0</v>
          </cell>
          <cell r="D792">
            <v>0</v>
          </cell>
        </row>
        <row r="793">
          <cell r="A793">
            <v>18388</v>
          </cell>
          <cell r="B793">
            <v>0</v>
          </cell>
          <cell r="C793">
            <v>0</v>
          </cell>
          <cell r="D793">
            <v>0</v>
          </cell>
        </row>
        <row r="794">
          <cell r="A794">
            <v>18389</v>
          </cell>
          <cell r="B794">
            <v>0</v>
          </cell>
          <cell r="C794">
            <v>0</v>
          </cell>
          <cell r="D794">
            <v>0</v>
          </cell>
        </row>
        <row r="795">
          <cell r="A795">
            <v>18390</v>
          </cell>
          <cell r="B795">
            <v>0</v>
          </cell>
          <cell r="C795">
            <v>0</v>
          </cell>
          <cell r="D795">
            <v>0</v>
          </cell>
        </row>
        <row r="796">
          <cell r="A796">
            <v>18391</v>
          </cell>
          <cell r="B796">
            <v>0</v>
          </cell>
          <cell r="C796">
            <v>0</v>
          </cell>
          <cell r="D796">
            <v>0</v>
          </cell>
        </row>
        <row r="797">
          <cell r="A797">
            <v>18392</v>
          </cell>
          <cell r="B797">
            <v>0</v>
          </cell>
          <cell r="C797">
            <v>0</v>
          </cell>
          <cell r="D797">
            <v>0</v>
          </cell>
        </row>
        <row r="798">
          <cell r="A798">
            <v>18393</v>
          </cell>
          <cell r="B798">
            <v>0</v>
          </cell>
          <cell r="C798">
            <v>0</v>
          </cell>
          <cell r="D798">
            <v>0</v>
          </cell>
        </row>
        <row r="799">
          <cell r="A799">
            <v>18395</v>
          </cell>
          <cell r="B799">
            <v>0</v>
          </cell>
          <cell r="C799">
            <v>0</v>
          </cell>
          <cell r="D799">
            <v>0</v>
          </cell>
        </row>
        <row r="800">
          <cell r="A800">
            <v>18396</v>
          </cell>
          <cell r="B800">
            <v>0</v>
          </cell>
          <cell r="C800">
            <v>0</v>
          </cell>
          <cell r="D800">
            <v>0</v>
          </cell>
        </row>
        <row r="801">
          <cell r="A801">
            <v>18397</v>
          </cell>
          <cell r="B801">
            <v>0</v>
          </cell>
          <cell r="C801">
            <v>0</v>
          </cell>
          <cell r="D801">
            <v>0</v>
          </cell>
        </row>
        <row r="802">
          <cell r="A802">
            <v>18398</v>
          </cell>
          <cell r="B802">
            <v>0</v>
          </cell>
          <cell r="C802">
            <v>0</v>
          </cell>
          <cell r="D802">
            <v>0</v>
          </cell>
        </row>
        <row r="803">
          <cell r="A803">
            <v>18401</v>
          </cell>
          <cell r="B803">
            <v>-84299</v>
          </cell>
          <cell r="C803">
            <v>-40496</v>
          </cell>
          <cell r="D803">
            <v>-139784</v>
          </cell>
        </row>
        <row r="804">
          <cell r="A804">
            <v>18402</v>
          </cell>
          <cell r="B804">
            <v>-48832</v>
          </cell>
          <cell r="C804">
            <v>-41712</v>
          </cell>
          <cell r="D804">
            <v>-48430</v>
          </cell>
        </row>
        <row r="805">
          <cell r="A805">
            <v>18403</v>
          </cell>
          <cell r="B805">
            <v>-480596</v>
          </cell>
          <cell r="C805">
            <v>-421255</v>
          </cell>
          <cell r="D805">
            <v>-353269</v>
          </cell>
        </row>
        <row r="806">
          <cell r="A806">
            <v>18405</v>
          </cell>
          <cell r="B806">
            <v>-9128</v>
          </cell>
          <cell r="C806">
            <v>6774</v>
          </cell>
          <cell r="D806">
            <v>8019</v>
          </cell>
        </row>
        <row r="807">
          <cell r="A807">
            <v>18409</v>
          </cell>
          <cell r="B807">
            <v>1419</v>
          </cell>
          <cell r="C807">
            <v>1419</v>
          </cell>
          <cell r="D807">
            <v>4301</v>
          </cell>
        </row>
        <row r="808">
          <cell r="A808">
            <v>18410</v>
          </cell>
          <cell r="B808">
            <v>5497</v>
          </cell>
          <cell r="C808">
            <v>5497</v>
          </cell>
          <cell r="D808">
            <v>17660</v>
          </cell>
        </row>
        <row r="809">
          <cell r="A809">
            <v>18411</v>
          </cell>
          <cell r="B809">
            <v>16033</v>
          </cell>
          <cell r="C809">
            <v>16033</v>
          </cell>
          <cell r="D809">
            <v>43167</v>
          </cell>
        </row>
        <row r="810">
          <cell r="A810">
            <v>18412</v>
          </cell>
          <cell r="B810">
            <v>0</v>
          </cell>
          <cell r="C810">
            <v>0</v>
          </cell>
          <cell r="D810">
            <v>0</v>
          </cell>
        </row>
        <row r="811">
          <cell r="A811">
            <v>18413</v>
          </cell>
          <cell r="B811">
            <v>8465</v>
          </cell>
          <cell r="C811">
            <v>5522</v>
          </cell>
          <cell r="D811">
            <v>2761</v>
          </cell>
        </row>
        <row r="812">
          <cell r="A812">
            <v>18414</v>
          </cell>
          <cell r="B812">
            <v>0</v>
          </cell>
          <cell r="C812">
            <v>0</v>
          </cell>
          <cell r="D812">
            <v>0</v>
          </cell>
        </row>
        <row r="813">
          <cell r="A813">
            <v>18415</v>
          </cell>
          <cell r="B813">
            <v>2690</v>
          </cell>
          <cell r="C813">
            <v>2690</v>
          </cell>
          <cell r="D813">
            <v>2690</v>
          </cell>
        </row>
        <row r="814">
          <cell r="A814">
            <v>18416</v>
          </cell>
          <cell r="B814">
            <v>0</v>
          </cell>
          <cell r="C814">
            <v>0</v>
          </cell>
          <cell r="D814">
            <v>0</v>
          </cell>
        </row>
        <row r="815">
          <cell r="A815">
            <v>18417</v>
          </cell>
          <cell r="B815">
            <v>0</v>
          </cell>
          <cell r="C815">
            <v>0</v>
          </cell>
          <cell r="D815">
            <v>0</v>
          </cell>
        </row>
        <row r="816">
          <cell r="A816">
            <v>18418</v>
          </cell>
          <cell r="B816">
            <v>2255</v>
          </cell>
          <cell r="C816">
            <v>2041</v>
          </cell>
          <cell r="D816">
            <v>1661</v>
          </cell>
        </row>
        <row r="817">
          <cell r="A817">
            <v>18419</v>
          </cell>
          <cell r="B817">
            <v>0</v>
          </cell>
          <cell r="C817">
            <v>0</v>
          </cell>
          <cell r="D817">
            <v>0</v>
          </cell>
        </row>
        <row r="818">
          <cell r="A818">
            <v>18420</v>
          </cell>
          <cell r="B818">
            <v>0</v>
          </cell>
          <cell r="C818">
            <v>0</v>
          </cell>
          <cell r="D818">
            <v>0</v>
          </cell>
        </row>
        <row r="819">
          <cell r="A819">
            <v>18421</v>
          </cell>
          <cell r="B819">
            <v>1084310</v>
          </cell>
          <cell r="C819">
            <v>1074849</v>
          </cell>
          <cell r="D819">
            <v>923743</v>
          </cell>
        </row>
        <row r="820">
          <cell r="A820">
            <v>18422</v>
          </cell>
          <cell r="B820">
            <v>151758</v>
          </cell>
          <cell r="C820">
            <v>147194</v>
          </cell>
          <cell r="D820">
            <v>119642</v>
          </cell>
        </row>
        <row r="821">
          <cell r="A821">
            <v>18423</v>
          </cell>
          <cell r="B821">
            <v>2074671</v>
          </cell>
          <cell r="C821">
            <v>2041207</v>
          </cell>
          <cell r="D821">
            <v>1725637</v>
          </cell>
        </row>
        <row r="822">
          <cell r="A822">
            <v>18424</v>
          </cell>
          <cell r="B822">
            <v>0</v>
          </cell>
          <cell r="C822">
            <v>0</v>
          </cell>
          <cell r="D822">
            <v>0</v>
          </cell>
        </row>
        <row r="823">
          <cell r="A823">
            <v>18425</v>
          </cell>
          <cell r="B823">
            <v>0</v>
          </cell>
          <cell r="C823">
            <v>0</v>
          </cell>
          <cell r="D823">
            <v>0</v>
          </cell>
        </row>
        <row r="824">
          <cell r="A824">
            <v>18426</v>
          </cell>
          <cell r="B824">
            <v>2399</v>
          </cell>
          <cell r="C824">
            <v>2399</v>
          </cell>
          <cell r="D824">
            <v>2393</v>
          </cell>
        </row>
        <row r="825">
          <cell r="A825">
            <v>18429</v>
          </cell>
          <cell r="B825">
            <v>-3310535</v>
          </cell>
          <cell r="C825">
            <v>-3263047</v>
          </cell>
          <cell r="D825">
            <v>-2768818</v>
          </cell>
        </row>
        <row r="826">
          <cell r="A826">
            <v>18430</v>
          </cell>
          <cell r="B826">
            <v>4948</v>
          </cell>
          <cell r="C826">
            <v>4948</v>
          </cell>
          <cell r="D826">
            <v>6007</v>
          </cell>
        </row>
        <row r="827">
          <cell r="A827">
            <v>18431</v>
          </cell>
          <cell r="B827">
            <v>40879</v>
          </cell>
          <cell r="C827">
            <v>40945</v>
          </cell>
          <cell r="D827">
            <v>40031</v>
          </cell>
        </row>
        <row r="828">
          <cell r="A828">
            <v>18433</v>
          </cell>
          <cell r="B828">
            <v>0</v>
          </cell>
          <cell r="C828">
            <v>0</v>
          </cell>
          <cell r="D828">
            <v>0</v>
          </cell>
        </row>
        <row r="829">
          <cell r="A829">
            <v>18435</v>
          </cell>
          <cell r="B829">
            <v>0</v>
          </cell>
          <cell r="C829">
            <v>0</v>
          </cell>
          <cell r="D829">
            <v>0</v>
          </cell>
        </row>
        <row r="830">
          <cell r="A830">
            <v>18439</v>
          </cell>
          <cell r="B830">
            <v>0</v>
          </cell>
          <cell r="C830">
            <v>0</v>
          </cell>
          <cell r="D830">
            <v>0</v>
          </cell>
        </row>
        <row r="831">
          <cell r="A831">
            <v>18440</v>
          </cell>
          <cell r="B831">
            <v>0</v>
          </cell>
          <cell r="C831">
            <v>0</v>
          </cell>
          <cell r="D831">
            <v>0</v>
          </cell>
        </row>
        <row r="832">
          <cell r="A832">
            <v>18441</v>
          </cell>
          <cell r="B832">
            <v>0</v>
          </cell>
          <cell r="C832">
            <v>0</v>
          </cell>
          <cell r="D832">
            <v>0</v>
          </cell>
        </row>
        <row r="833">
          <cell r="A833">
            <v>18450</v>
          </cell>
          <cell r="B833">
            <v>121</v>
          </cell>
          <cell r="C833">
            <v>121</v>
          </cell>
          <cell r="D833">
            <v>121</v>
          </cell>
        </row>
        <row r="834">
          <cell r="A834">
            <v>18451</v>
          </cell>
          <cell r="B834">
            <v>0</v>
          </cell>
          <cell r="C834">
            <v>0</v>
          </cell>
          <cell r="D834">
            <v>0</v>
          </cell>
        </row>
        <row r="835">
          <cell r="A835">
            <v>18452</v>
          </cell>
          <cell r="B835">
            <v>0</v>
          </cell>
          <cell r="C835">
            <v>0</v>
          </cell>
          <cell r="D835">
            <v>0</v>
          </cell>
        </row>
        <row r="836">
          <cell r="A836">
            <v>18453</v>
          </cell>
          <cell r="B836">
            <v>0</v>
          </cell>
          <cell r="C836">
            <v>0</v>
          </cell>
          <cell r="D836">
            <v>0</v>
          </cell>
        </row>
        <row r="837">
          <cell r="A837">
            <v>18454</v>
          </cell>
          <cell r="B837">
            <v>0</v>
          </cell>
          <cell r="C837">
            <v>0</v>
          </cell>
          <cell r="D837">
            <v>0</v>
          </cell>
        </row>
        <row r="838">
          <cell r="A838">
            <v>18455</v>
          </cell>
          <cell r="B838">
            <v>0</v>
          </cell>
          <cell r="C838">
            <v>0</v>
          </cell>
          <cell r="D838">
            <v>0</v>
          </cell>
        </row>
        <row r="839">
          <cell r="A839">
            <v>18456</v>
          </cell>
          <cell r="B839">
            <v>0</v>
          </cell>
          <cell r="C839">
            <v>0</v>
          </cell>
          <cell r="D839">
            <v>0</v>
          </cell>
        </row>
        <row r="840">
          <cell r="A840">
            <v>18457</v>
          </cell>
          <cell r="B840">
            <v>0</v>
          </cell>
          <cell r="C840">
            <v>0</v>
          </cell>
          <cell r="D840">
            <v>0</v>
          </cell>
        </row>
        <row r="841">
          <cell r="A841">
            <v>18458</v>
          </cell>
          <cell r="B841">
            <v>0</v>
          </cell>
          <cell r="C841">
            <v>0</v>
          </cell>
          <cell r="D841">
            <v>0</v>
          </cell>
        </row>
        <row r="842">
          <cell r="A842">
            <v>18459</v>
          </cell>
          <cell r="B842">
            <v>0</v>
          </cell>
          <cell r="C842">
            <v>0</v>
          </cell>
          <cell r="D842">
            <v>0</v>
          </cell>
        </row>
        <row r="843">
          <cell r="A843">
            <v>18465</v>
          </cell>
          <cell r="B843">
            <v>0</v>
          </cell>
          <cell r="C843">
            <v>0</v>
          </cell>
          <cell r="D843">
            <v>0</v>
          </cell>
        </row>
        <row r="844">
          <cell r="A844">
            <v>18466</v>
          </cell>
          <cell r="B844">
            <v>3981</v>
          </cell>
          <cell r="C844">
            <v>3664</v>
          </cell>
          <cell r="D844">
            <v>3555</v>
          </cell>
        </row>
        <row r="845">
          <cell r="A845">
            <v>18467</v>
          </cell>
          <cell r="B845">
            <v>-94</v>
          </cell>
          <cell r="C845">
            <v>-94</v>
          </cell>
          <cell r="D845">
            <v>-94</v>
          </cell>
        </row>
        <row r="846">
          <cell r="A846">
            <v>18468</v>
          </cell>
          <cell r="B846">
            <v>28347</v>
          </cell>
          <cell r="C846">
            <v>27988</v>
          </cell>
          <cell r="D846">
            <v>26908</v>
          </cell>
        </row>
        <row r="847">
          <cell r="A847">
            <v>18469</v>
          </cell>
          <cell r="B847">
            <v>641811</v>
          </cell>
          <cell r="C847">
            <v>857714</v>
          </cell>
          <cell r="D847">
            <v>111566</v>
          </cell>
        </row>
        <row r="848">
          <cell r="A848">
            <v>18470</v>
          </cell>
          <cell r="B848">
            <v>-100296</v>
          </cell>
          <cell r="C848">
            <v>-81630</v>
          </cell>
          <cell r="D848">
            <v>-27769</v>
          </cell>
        </row>
        <row r="849">
          <cell r="A849">
            <v>18471</v>
          </cell>
          <cell r="B849">
            <v>0</v>
          </cell>
          <cell r="C849">
            <v>0</v>
          </cell>
          <cell r="D849">
            <v>0</v>
          </cell>
        </row>
        <row r="850">
          <cell r="A850">
            <v>18472</v>
          </cell>
          <cell r="B850">
            <v>0</v>
          </cell>
          <cell r="C850">
            <v>0</v>
          </cell>
          <cell r="D850">
            <v>0</v>
          </cell>
        </row>
        <row r="851">
          <cell r="A851">
            <v>18473</v>
          </cell>
          <cell r="B851">
            <v>0</v>
          </cell>
          <cell r="C851">
            <v>0</v>
          </cell>
          <cell r="D851">
            <v>0</v>
          </cell>
        </row>
        <row r="852">
          <cell r="A852">
            <v>18474</v>
          </cell>
          <cell r="B852">
            <v>0</v>
          </cell>
          <cell r="C852">
            <v>0</v>
          </cell>
          <cell r="D852">
            <v>0</v>
          </cell>
        </row>
        <row r="853">
          <cell r="A853">
            <v>18475</v>
          </cell>
          <cell r="B853">
            <v>0</v>
          </cell>
          <cell r="C853">
            <v>0</v>
          </cell>
          <cell r="D853">
            <v>0</v>
          </cell>
        </row>
        <row r="854">
          <cell r="A854">
            <v>18476</v>
          </cell>
          <cell r="B854">
            <v>0</v>
          </cell>
          <cell r="C854">
            <v>0</v>
          </cell>
          <cell r="D854">
            <v>0</v>
          </cell>
        </row>
        <row r="855">
          <cell r="A855">
            <v>18477</v>
          </cell>
          <cell r="B855">
            <v>0</v>
          </cell>
          <cell r="C855">
            <v>0</v>
          </cell>
          <cell r="D855">
            <v>0</v>
          </cell>
        </row>
        <row r="856">
          <cell r="A856">
            <v>18478</v>
          </cell>
          <cell r="B856">
            <v>0</v>
          </cell>
          <cell r="C856">
            <v>0</v>
          </cell>
          <cell r="D856">
            <v>0</v>
          </cell>
        </row>
        <row r="857">
          <cell r="A857">
            <v>18479</v>
          </cell>
          <cell r="B857">
            <v>-2465</v>
          </cell>
          <cell r="C857">
            <v>-2436</v>
          </cell>
          <cell r="D857">
            <v>-1450</v>
          </cell>
        </row>
        <row r="858">
          <cell r="A858">
            <v>18480</v>
          </cell>
          <cell r="B858">
            <v>-205395</v>
          </cell>
          <cell r="C858">
            <v>-168345</v>
          </cell>
          <cell r="D858">
            <v>-51700</v>
          </cell>
        </row>
        <row r="859">
          <cell r="A859">
            <v>18481</v>
          </cell>
          <cell r="B859">
            <v>0</v>
          </cell>
          <cell r="C859">
            <v>0</v>
          </cell>
          <cell r="D859">
            <v>0</v>
          </cell>
        </row>
        <row r="860">
          <cell r="A860">
            <v>18482</v>
          </cell>
          <cell r="B860">
            <v>0</v>
          </cell>
          <cell r="C860">
            <v>0</v>
          </cell>
          <cell r="D860">
            <v>0</v>
          </cell>
        </row>
        <row r="861">
          <cell r="A861">
            <v>18483</v>
          </cell>
          <cell r="B861">
            <v>0</v>
          </cell>
          <cell r="C861">
            <v>0</v>
          </cell>
          <cell r="D861">
            <v>0</v>
          </cell>
        </row>
        <row r="862">
          <cell r="A862">
            <v>18484</v>
          </cell>
          <cell r="B862">
            <v>0</v>
          </cell>
          <cell r="C862">
            <v>0</v>
          </cell>
          <cell r="D862">
            <v>0</v>
          </cell>
        </row>
        <row r="863">
          <cell r="A863">
            <v>18485</v>
          </cell>
          <cell r="B863">
            <v>0</v>
          </cell>
          <cell r="C863">
            <v>0</v>
          </cell>
          <cell r="D863">
            <v>0</v>
          </cell>
        </row>
        <row r="864">
          <cell r="A864">
            <v>18486</v>
          </cell>
          <cell r="B864">
            <v>0</v>
          </cell>
          <cell r="C864">
            <v>0</v>
          </cell>
          <cell r="D864">
            <v>0</v>
          </cell>
        </row>
        <row r="865">
          <cell r="A865">
            <v>18487</v>
          </cell>
          <cell r="B865">
            <v>0</v>
          </cell>
          <cell r="C865">
            <v>0</v>
          </cell>
          <cell r="D865">
            <v>0</v>
          </cell>
        </row>
        <row r="866">
          <cell r="A866">
            <v>18488</v>
          </cell>
          <cell r="B866">
            <v>0</v>
          </cell>
          <cell r="C866">
            <v>0</v>
          </cell>
          <cell r="D866">
            <v>0</v>
          </cell>
        </row>
        <row r="867">
          <cell r="A867">
            <v>18489</v>
          </cell>
          <cell r="B867">
            <v>0</v>
          </cell>
          <cell r="C867">
            <v>0</v>
          </cell>
          <cell r="D867">
            <v>0</v>
          </cell>
        </row>
        <row r="868">
          <cell r="A868">
            <v>18490</v>
          </cell>
          <cell r="B868">
            <v>0</v>
          </cell>
          <cell r="C868">
            <v>0</v>
          </cell>
          <cell r="D868">
            <v>0</v>
          </cell>
        </row>
        <row r="869">
          <cell r="A869">
            <v>18491</v>
          </cell>
          <cell r="B869">
            <v>0</v>
          </cell>
          <cell r="C869">
            <v>0</v>
          </cell>
          <cell r="D869">
            <v>0</v>
          </cell>
        </row>
        <row r="870">
          <cell r="A870">
            <v>18492</v>
          </cell>
          <cell r="B870">
            <v>0</v>
          </cell>
          <cell r="C870">
            <v>0</v>
          </cell>
          <cell r="D870">
            <v>0</v>
          </cell>
        </row>
        <row r="871">
          <cell r="A871">
            <v>18493</v>
          </cell>
          <cell r="B871">
            <v>0</v>
          </cell>
          <cell r="C871">
            <v>0</v>
          </cell>
          <cell r="D871">
            <v>0</v>
          </cell>
        </row>
        <row r="872">
          <cell r="A872">
            <v>18494</v>
          </cell>
          <cell r="B872">
            <v>0</v>
          </cell>
          <cell r="C872">
            <v>0</v>
          </cell>
          <cell r="D872">
            <v>0</v>
          </cell>
        </row>
        <row r="873">
          <cell r="A873">
            <v>18495</v>
          </cell>
          <cell r="B873">
            <v>0</v>
          </cell>
          <cell r="C873">
            <v>0</v>
          </cell>
          <cell r="D873">
            <v>0</v>
          </cell>
        </row>
        <row r="874">
          <cell r="A874">
            <v>18496</v>
          </cell>
          <cell r="B874">
            <v>0</v>
          </cell>
          <cell r="C874">
            <v>0</v>
          </cell>
          <cell r="D874">
            <v>0</v>
          </cell>
        </row>
        <row r="875">
          <cell r="A875">
            <v>18497</v>
          </cell>
          <cell r="B875">
            <v>0</v>
          </cell>
          <cell r="C875">
            <v>0</v>
          </cell>
          <cell r="D875">
            <v>0</v>
          </cell>
        </row>
        <row r="876">
          <cell r="A876">
            <v>18498</v>
          </cell>
          <cell r="B876">
            <v>0</v>
          </cell>
          <cell r="C876">
            <v>0</v>
          </cell>
          <cell r="D876">
            <v>0</v>
          </cell>
        </row>
        <row r="877">
          <cell r="A877">
            <v>18499</v>
          </cell>
          <cell r="B877">
            <v>0</v>
          </cell>
          <cell r="C877">
            <v>0</v>
          </cell>
          <cell r="D877">
            <v>0</v>
          </cell>
        </row>
        <row r="878">
          <cell r="A878">
            <v>18601</v>
          </cell>
          <cell r="B878">
            <v>194618</v>
          </cell>
          <cell r="C878">
            <v>128723</v>
          </cell>
          <cell r="D878">
            <v>507096</v>
          </cell>
        </row>
        <row r="879">
          <cell r="A879">
            <v>18602</v>
          </cell>
          <cell r="B879">
            <v>0</v>
          </cell>
          <cell r="C879">
            <v>0</v>
          </cell>
          <cell r="D879">
            <v>0</v>
          </cell>
        </row>
        <row r="880">
          <cell r="A880">
            <v>18603</v>
          </cell>
          <cell r="B880">
            <v>113329</v>
          </cell>
          <cell r="C880">
            <v>95293</v>
          </cell>
          <cell r="D880">
            <v>47599</v>
          </cell>
        </row>
        <row r="881">
          <cell r="A881">
            <v>18604</v>
          </cell>
          <cell r="B881">
            <v>0</v>
          </cell>
          <cell r="C881">
            <v>0</v>
          </cell>
          <cell r="D881">
            <v>47171</v>
          </cell>
        </row>
        <row r="882">
          <cell r="A882">
            <v>18605</v>
          </cell>
          <cell r="B882">
            <v>195689</v>
          </cell>
          <cell r="C882">
            <v>195689</v>
          </cell>
          <cell r="D882">
            <v>195689</v>
          </cell>
        </row>
        <row r="883">
          <cell r="A883">
            <v>18606</v>
          </cell>
          <cell r="B883">
            <v>0</v>
          </cell>
          <cell r="C883">
            <v>0</v>
          </cell>
          <cell r="D883">
            <v>3846</v>
          </cell>
        </row>
        <row r="884">
          <cell r="A884">
            <v>18607</v>
          </cell>
          <cell r="B884">
            <v>0</v>
          </cell>
          <cell r="C884">
            <v>0</v>
          </cell>
          <cell r="D884">
            <v>0</v>
          </cell>
        </row>
        <row r="885">
          <cell r="A885">
            <v>18608</v>
          </cell>
          <cell r="B885">
            <v>623</v>
          </cell>
          <cell r="C885">
            <v>312</v>
          </cell>
          <cell r="D885">
            <v>48</v>
          </cell>
        </row>
        <row r="886">
          <cell r="A886">
            <v>18609</v>
          </cell>
          <cell r="B886">
            <v>0</v>
          </cell>
          <cell r="C886">
            <v>0</v>
          </cell>
          <cell r="D886">
            <v>0</v>
          </cell>
        </row>
        <row r="887">
          <cell r="A887">
            <v>18610</v>
          </cell>
          <cell r="B887">
            <v>614280</v>
          </cell>
          <cell r="C887">
            <v>611166</v>
          </cell>
          <cell r="D887">
            <v>768176</v>
          </cell>
        </row>
        <row r="888">
          <cell r="A888">
            <v>18611</v>
          </cell>
          <cell r="B888">
            <v>0</v>
          </cell>
          <cell r="C888">
            <v>0</v>
          </cell>
          <cell r="D888">
            <v>0</v>
          </cell>
        </row>
        <row r="889">
          <cell r="A889">
            <v>18612</v>
          </cell>
          <cell r="B889">
            <v>0</v>
          </cell>
          <cell r="C889">
            <v>0</v>
          </cell>
          <cell r="D889">
            <v>0</v>
          </cell>
        </row>
        <row r="890">
          <cell r="A890">
            <v>18613</v>
          </cell>
          <cell r="B890">
            <v>0</v>
          </cell>
          <cell r="C890">
            <v>0</v>
          </cell>
          <cell r="D890">
            <v>0</v>
          </cell>
        </row>
        <row r="891">
          <cell r="A891">
            <v>18614</v>
          </cell>
          <cell r="B891">
            <v>0</v>
          </cell>
          <cell r="C891">
            <v>0</v>
          </cell>
          <cell r="D891">
            <v>0</v>
          </cell>
        </row>
        <row r="892">
          <cell r="A892">
            <v>18615</v>
          </cell>
          <cell r="B892">
            <v>0</v>
          </cell>
          <cell r="C892">
            <v>0</v>
          </cell>
          <cell r="D892">
            <v>0</v>
          </cell>
        </row>
        <row r="893">
          <cell r="A893">
            <v>18616</v>
          </cell>
          <cell r="B893">
            <v>0</v>
          </cell>
          <cell r="C893">
            <v>0</v>
          </cell>
          <cell r="D893">
            <v>0</v>
          </cell>
        </row>
        <row r="894">
          <cell r="A894">
            <v>18617</v>
          </cell>
          <cell r="B894">
            <v>0</v>
          </cell>
          <cell r="C894">
            <v>0</v>
          </cell>
          <cell r="D894">
            <v>0</v>
          </cell>
        </row>
        <row r="895">
          <cell r="A895">
            <v>18618</v>
          </cell>
          <cell r="B895">
            <v>0</v>
          </cell>
          <cell r="C895">
            <v>0</v>
          </cell>
          <cell r="D895">
            <v>0</v>
          </cell>
        </row>
        <row r="896">
          <cell r="A896">
            <v>18619</v>
          </cell>
          <cell r="B896">
            <v>0</v>
          </cell>
          <cell r="C896">
            <v>0</v>
          </cell>
          <cell r="D896">
            <v>0</v>
          </cell>
        </row>
        <row r="897">
          <cell r="A897">
            <v>18620</v>
          </cell>
          <cell r="B897">
            <v>3264</v>
          </cell>
          <cell r="C897">
            <v>3217</v>
          </cell>
          <cell r="D897">
            <v>696</v>
          </cell>
        </row>
        <row r="898">
          <cell r="A898">
            <v>18621</v>
          </cell>
          <cell r="B898">
            <v>0</v>
          </cell>
          <cell r="C898">
            <v>0</v>
          </cell>
          <cell r="D898">
            <v>84035</v>
          </cell>
        </row>
        <row r="899">
          <cell r="A899">
            <v>18622</v>
          </cell>
          <cell r="B899">
            <v>0</v>
          </cell>
          <cell r="C899">
            <v>0</v>
          </cell>
          <cell r="D899">
            <v>0</v>
          </cell>
        </row>
        <row r="900">
          <cell r="A900">
            <v>18623</v>
          </cell>
          <cell r="B900">
            <v>0</v>
          </cell>
          <cell r="C900">
            <v>0</v>
          </cell>
          <cell r="D900">
            <v>0</v>
          </cell>
        </row>
        <row r="901">
          <cell r="A901">
            <v>18624</v>
          </cell>
          <cell r="B901">
            <v>0</v>
          </cell>
          <cell r="C901">
            <v>0</v>
          </cell>
          <cell r="D901">
            <v>0</v>
          </cell>
        </row>
        <row r="902">
          <cell r="A902">
            <v>18625</v>
          </cell>
          <cell r="B902">
            <v>0</v>
          </cell>
          <cell r="C902">
            <v>0</v>
          </cell>
          <cell r="D902">
            <v>0</v>
          </cell>
        </row>
        <row r="903">
          <cell r="A903">
            <v>18626</v>
          </cell>
          <cell r="B903">
            <v>0</v>
          </cell>
          <cell r="C903">
            <v>0</v>
          </cell>
          <cell r="D903">
            <v>0</v>
          </cell>
        </row>
        <row r="904">
          <cell r="A904">
            <v>18627</v>
          </cell>
          <cell r="B904">
            <v>0</v>
          </cell>
          <cell r="C904">
            <v>0</v>
          </cell>
          <cell r="D904">
            <v>0</v>
          </cell>
        </row>
        <row r="905">
          <cell r="A905">
            <v>18628</v>
          </cell>
          <cell r="B905">
            <v>0</v>
          </cell>
          <cell r="C905">
            <v>0</v>
          </cell>
          <cell r="D905">
            <v>0</v>
          </cell>
        </row>
        <row r="906">
          <cell r="A906">
            <v>18629</v>
          </cell>
          <cell r="B906">
            <v>0</v>
          </cell>
          <cell r="C906">
            <v>0</v>
          </cell>
          <cell r="D906">
            <v>0</v>
          </cell>
        </row>
        <row r="907">
          <cell r="A907">
            <v>18630</v>
          </cell>
          <cell r="B907">
            <v>0</v>
          </cell>
          <cell r="C907">
            <v>0</v>
          </cell>
          <cell r="D907">
            <v>0</v>
          </cell>
        </row>
        <row r="908">
          <cell r="A908">
            <v>18631</v>
          </cell>
          <cell r="B908">
            <v>0</v>
          </cell>
          <cell r="C908">
            <v>0</v>
          </cell>
          <cell r="D908">
            <v>0</v>
          </cell>
        </row>
        <row r="909">
          <cell r="A909">
            <v>18632</v>
          </cell>
          <cell r="B909">
            <v>0</v>
          </cell>
          <cell r="C909">
            <v>0</v>
          </cell>
          <cell r="D909">
            <v>0</v>
          </cell>
        </row>
        <row r="910">
          <cell r="A910">
            <v>18633</v>
          </cell>
          <cell r="B910">
            <v>0</v>
          </cell>
          <cell r="C910">
            <v>0</v>
          </cell>
          <cell r="D910">
            <v>0</v>
          </cell>
        </row>
        <row r="911">
          <cell r="A911">
            <v>18634</v>
          </cell>
          <cell r="B911">
            <v>0</v>
          </cell>
          <cell r="C911">
            <v>0</v>
          </cell>
          <cell r="D911">
            <v>0</v>
          </cell>
        </row>
        <row r="912">
          <cell r="A912">
            <v>18635</v>
          </cell>
          <cell r="B912">
            <v>0</v>
          </cell>
          <cell r="C912">
            <v>0</v>
          </cell>
          <cell r="D912">
            <v>0</v>
          </cell>
        </row>
        <row r="913">
          <cell r="A913">
            <v>18637</v>
          </cell>
          <cell r="B913">
            <v>0</v>
          </cell>
          <cell r="C913">
            <v>0</v>
          </cell>
          <cell r="D913">
            <v>0</v>
          </cell>
        </row>
        <row r="914">
          <cell r="A914">
            <v>18638</v>
          </cell>
          <cell r="B914">
            <v>0</v>
          </cell>
          <cell r="C914">
            <v>0</v>
          </cell>
          <cell r="D914">
            <v>0</v>
          </cell>
        </row>
        <row r="915">
          <cell r="A915">
            <v>18640</v>
          </cell>
          <cell r="B915">
            <v>0</v>
          </cell>
          <cell r="C915">
            <v>0</v>
          </cell>
          <cell r="D915">
            <v>0</v>
          </cell>
        </row>
        <row r="916">
          <cell r="A916">
            <v>18641</v>
          </cell>
          <cell r="B916">
            <v>0</v>
          </cell>
          <cell r="C916">
            <v>0</v>
          </cell>
          <cell r="D916">
            <v>0</v>
          </cell>
        </row>
        <row r="917">
          <cell r="A917">
            <v>18642</v>
          </cell>
          <cell r="B917">
            <v>0</v>
          </cell>
          <cell r="C917">
            <v>0</v>
          </cell>
          <cell r="D917">
            <v>0</v>
          </cell>
        </row>
        <row r="918">
          <cell r="A918">
            <v>18643</v>
          </cell>
          <cell r="B918">
            <v>0</v>
          </cell>
          <cell r="C918">
            <v>0</v>
          </cell>
          <cell r="D918">
            <v>0</v>
          </cell>
        </row>
        <row r="919">
          <cell r="A919">
            <v>18644</v>
          </cell>
          <cell r="B919">
            <v>0</v>
          </cell>
          <cell r="C919">
            <v>0</v>
          </cell>
          <cell r="D919">
            <v>0</v>
          </cell>
        </row>
        <row r="920">
          <cell r="A920">
            <v>18645</v>
          </cell>
          <cell r="B920">
            <v>0</v>
          </cell>
          <cell r="C920">
            <v>0</v>
          </cell>
          <cell r="D920">
            <v>0</v>
          </cell>
        </row>
        <row r="921">
          <cell r="A921">
            <v>18646</v>
          </cell>
          <cell r="B921">
            <v>0</v>
          </cell>
          <cell r="C921">
            <v>0</v>
          </cell>
          <cell r="D921">
            <v>0</v>
          </cell>
        </row>
        <row r="922">
          <cell r="A922">
            <v>18647</v>
          </cell>
          <cell r="B922">
            <v>0</v>
          </cell>
          <cell r="C922">
            <v>0</v>
          </cell>
          <cell r="D922">
            <v>19231</v>
          </cell>
        </row>
        <row r="923">
          <cell r="A923">
            <v>18648</v>
          </cell>
          <cell r="B923">
            <v>14649</v>
          </cell>
          <cell r="C923">
            <v>8959</v>
          </cell>
          <cell r="D923">
            <v>1378</v>
          </cell>
        </row>
        <row r="924">
          <cell r="A924">
            <v>18650</v>
          </cell>
          <cell r="B924">
            <v>0</v>
          </cell>
          <cell r="C924">
            <v>0</v>
          </cell>
          <cell r="D924">
            <v>0</v>
          </cell>
        </row>
        <row r="925">
          <cell r="A925">
            <v>18651</v>
          </cell>
          <cell r="B925">
            <v>0</v>
          </cell>
          <cell r="C925">
            <v>0</v>
          </cell>
          <cell r="D925">
            <v>0</v>
          </cell>
        </row>
        <row r="926">
          <cell r="A926">
            <v>18652</v>
          </cell>
          <cell r="B926">
            <v>0</v>
          </cell>
          <cell r="C926">
            <v>0</v>
          </cell>
          <cell r="D926">
            <v>0</v>
          </cell>
        </row>
        <row r="927">
          <cell r="A927">
            <v>18653</v>
          </cell>
          <cell r="B927">
            <v>0</v>
          </cell>
          <cell r="C927">
            <v>0</v>
          </cell>
          <cell r="D927">
            <v>0</v>
          </cell>
        </row>
        <row r="928">
          <cell r="A928">
            <v>18654</v>
          </cell>
          <cell r="B928">
            <v>0</v>
          </cell>
          <cell r="C928">
            <v>0</v>
          </cell>
          <cell r="D928">
            <v>0</v>
          </cell>
        </row>
        <row r="929">
          <cell r="A929">
            <v>18655</v>
          </cell>
          <cell r="B929">
            <v>0</v>
          </cell>
          <cell r="C929">
            <v>0</v>
          </cell>
          <cell r="D929">
            <v>0</v>
          </cell>
        </row>
        <row r="930">
          <cell r="A930">
            <v>18656</v>
          </cell>
          <cell r="B930">
            <v>0</v>
          </cell>
          <cell r="C930">
            <v>0</v>
          </cell>
          <cell r="D930">
            <v>0</v>
          </cell>
        </row>
        <row r="931">
          <cell r="A931">
            <v>18657</v>
          </cell>
          <cell r="B931">
            <v>0</v>
          </cell>
          <cell r="C931">
            <v>0</v>
          </cell>
          <cell r="D931">
            <v>0</v>
          </cell>
        </row>
        <row r="932">
          <cell r="A932">
            <v>18658</v>
          </cell>
          <cell r="B932">
            <v>0</v>
          </cell>
          <cell r="C932">
            <v>0</v>
          </cell>
          <cell r="D932">
            <v>0</v>
          </cell>
        </row>
        <row r="933">
          <cell r="A933">
            <v>18660</v>
          </cell>
          <cell r="B933">
            <v>0</v>
          </cell>
          <cell r="C933">
            <v>0</v>
          </cell>
          <cell r="D933">
            <v>0</v>
          </cell>
        </row>
        <row r="934">
          <cell r="A934">
            <v>18661</v>
          </cell>
          <cell r="B934">
            <v>0</v>
          </cell>
          <cell r="C934">
            <v>0</v>
          </cell>
          <cell r="D934">
            <v>641717</v>
          </cell>
        </row>
        <row r="935">
          <cell r="A935">
            <v>18662</v>
          </cell>
          <cell r="B935">
            <v>0</v>
          </cell>
          <cell r="C935">
            <v>0</v>
          </cell>
          <cell r="D935">
            <v>0</v>
          </cell>
        </row>
        <row r="936">
          <cell r="A936">
            <v>18663</v>
          </cell>
          <cell r="B936">
            <v>0</v>
          </cell>
          <cell r="C936">
            <v>0</v>
          </cell>
          <cell r="D936">
            <v>0</v>
          </cell>
        </row>
        <row r="937">
          <cell r="A937">
            <v>18664</v>
          </cell>
          <cell r="B937">
            <v>0</v>
          </cell>
          <cell r="C937">
            <v>0</v>
          </cell>
          <cell r="D937">
            <v>0</v>
          </cell>
        </row>
        <row r="938">
          <cell r="A938">
            <v>18665</v>
          </cell>
          <cell r="B938">
            <v>0</v>
          </cell>
          <cell r="C938">
            <v>0</v>
          </cell>
          <cell r="D938">
            <v>0</v>
          </cell>
        </row>
        <row r="939">
          <cell r="A939">
            <v>18667</v>
          </cell>
          <cell r="B939">
            <v>0</v>
          </cell>
          <cell r="C939">
            <v>0</v>
          </cell>
          <cell r="D939">
            <v>0</v>
          </cell>
        </row>
        <row r="940">
          <cell r="A940">
            <v>18669</v>
          </cell>
          <cell r="B940">
            <v>0</v>
          </cell>
          <cell r="C940">
            <v>0</v>
          </cell>
          <cell r="D940">
            <v>0</v>
          </cell>
        </row>
        <row r="941">
          <cell r="A941">
            <v>18670</v>
          </cell>
          <cell r="B941">
            <v>0</v>
          </cell>
          <cell r="C941">
            <v>0</v>
          </cell>
          <cell r="D941">
            <v>0</v>
          </cell>
        </row>
        <row r="942">
          <cell r="A942">
            <v>18677</v>
          </cell>
          <cell r="B942">
            <v>0</v>
          </cell>
          <cell r="C942">
            <v>0</v>
          </cell>
          <cell r="D942">
            <v>0</v>
          </cell>
        </row>
        <row r="943">
          <cell r="A943">
            <v>18678</v>
          </cell>
          <cell r="B943">
            <v>0</v>
          </cell>
          <cell r="C943">
            <v>0</v>
          </cell>
          <cell r="D943">
            <v>0</v>
          </cell>
        </row>
        <row r="944">
          <cell r="A944">
            <v>18679</v>
          </cell>
          <cell r="B944">
            <v>0</v>
          </cell>
          <cell r="C944">
            <v>0</v>
          </cell>
          <cell r="D944">
            <v>0</v>
          </cell>
        </row>
        <row r="945">
          <cell r="A945">
            <v>18680</v>
          </cell>
          <cell r="B945">
            <v>0</v>
          </cell>
          <cell r="C945">
            <v>0</v>
          </cell>
          <cell r="D945">
            <v>1503</v>
          </cell>
        </row>
        <row r="946">
          <cell r="A946">
            <v>18681</v>
          </cell>
          <cell r="B946">
            <v>0</v>
          </cell>
          <cell r="C946">
            <v>0</v>
          </cell>
          <cell r="D946">
            <v>0</v>
          </cell>
        </row>
        <row r="947">
          <cell r="A947">
            <v>18682</v>
          </cell>
          <cell r="B947">
            <v>0</v>
          </cell>
          <cell r="C947">
            <v>0</v>
          </cell>
          <cell r="D947">
            <v>0</v>
          </cell>
        </row>
        <row r="948">
          <cell r="A948">
            <v>18683</v>
          </cell>
          <cell r="B948">
            <v>0</v>
          </cell>
          <cell r="C948">
            <v>0</v>
          </cell>
          <cell r="D948">
            <v>0</v>
          </cell>
        </row>
        <row r="949">
          <cell r="A949">
            <v>18685</v>
          </cell>
          <cell r="B949">
            <v>0</v>
          </cell>
          <cell r="C949">
            <v>0</v>
          </cell>
          <cell r="D949">
            <v>0</v>
          </cell>
        </row>
        <row r="950">
          <cell r="A950">
            <v>18686</v>
          </cell>
          <cell r="B950">
            <v>0</v>
          </cell>
          <cell r="C950">
            <v>0</v>
          </cell>
          <cell r="D950">
            <v>0</v>
          </cell>
        </row>
        <row r="951">
          <cell r="A951">
            <v>18687</v>
          </cell>
          <cell r="B951">
            <v>0</v>
          </cell>
          <cell r="C951">
            <v>0</v>
          </cell>
          <cell r="D951">
            <v>0</v>
          </cell>
        </row>
        <row r="952">
          <cell r="A952">
            <v>18688</v>
          </cell>
          <cell r="B952">
            <v>0</v>
          </cell>
          <cell r="C952">
            <v>0</v>
          </cell>
          <cell r="D952">
            <v>0</v>
          </cell>
        </row>
        <row r="953">
          <cell r="A953">
            <v>18689</v>
          </cell>
          <cell r="B953">
            <v>0</v>
          </cell>
          <cell r="C953">
            <v>0</v>
          </cell>
          <cell r="D953">
            <v>0</v>
          </cell>
        </row>
        <row r="954">
          <cell r="A954">
            <v>18690</v>
          </cell>
          <cell r="B954">
            <v>0</v>
          </cell>
          <cell r="C954">
            <v>0</v>
          </cell>
          <cell r="D954">
            <v>0</v>
          </cell>
        </row>
        <row r="955">
          <cell r="A955">
            <v>18691</v>
          </cell>
          <cell r="B955">
            <v>0</v>
          </cell>
          <cell r="C955">
            <v>0</v>
          </cell>
          <cell r="D955">
            <v>0</v>
          </cell>
        </row>
        <row r="956">
          <cell r="A956">
            <v>18695</v>
          </cell>
          <cell r="B956">
            <v>0</v>
          </cell>
          <cell r="C956">
            <v>0</v>
          </cell>
          <cell r="D956">
            <v>0</v>
          </cell>
        </row>
        <row r="957">
          <cell r="A957">
            <v>18699</v>
          </cell>
          <cell r="B957">
            <v>0</v>
          </cell>
          <cell r="C957">
            <v>0</v>
          </cell>
          <cell r="D957">
            <v>154763</v>
          </cell>
        </row>
        <row r="958">
          <cell r="A958">
            <v>18701</v>
          </cell>
          <cell r="B958">
            <v>0</v>
          </cell>
          <cell r="C958">
            <v>0</v>
          </cell>
          <cell r="D958">
            <v>0</v>
          </cell>
        </row>
        <row r="959">
          <cell r="A959">
            <v>18800</v>
          </cell>
          <cell r="B959">
            <v>0</v>
          </cell>
          <cell r="C959">
            <v>0</v>
          </cell>
          <cell r="D959">
            <v>0</v>
          </cell>
        </row>
        <row r="960">
          <cell r="A960">
            <v>18805</v>
          </cell>
          <cell r="B960">
            <v>0</v>
          </cell>
          <cell r="C960">
            <v>0</v>
          </cell>
          <cell r="D960">
            <v>0</v>
          </cell>
        </row>
        <row r="961">
          <cell r="A961">
            <v>18806</v>
          </cell>
          <cell r="B961">
            <v>0</v>
          </cell>
          <cell r="C961">
            <v>0</v>
          </cell>
          <cell r="D961">
            <v>0</v>
          </cell>
        </row>
        <row r="962">
          <cell r="A962">
            <v>18807</v>
          </cell>
          <cell r="B962">
            <v>0</v>
          </cell>
          <cell r="C962">
            <v>0</v>
          </cell>
          <cell r="D962">
            <v>0</v>
          </cell>
        </row>
        <row r="963">
          <cell r="A963">
            <v>18811</v>
          </cell>
          <cell r="B963">
            <v>0</v>
          </cell>
          <cell r="C963">
            <v>0</v>
          </cell>
          <cell r="D963">
            <v>0</v>
          </cell>
        </row>
        <row r="964">
          <cell r="A964">
            <v>18812</v>
          </cell>
          <cell r="B964">
            <v>0</v>
          </cell>
          <cell r="C964">
            <v>0</v>
          </cell>
          <cell r="D964">
            <v>0</v>
          </cell>
        </row>
        <row r="965">
          <cell r="A965">
            <v>18814</v>
          </cell>
          <cell r="B965">
            <v>0</v>
          </cell>
          <cell r="C965">
            <v>0</v>
          </cell>
          <cell r="D965">
            <v>0</v>
          </cell>
        </row>
        <row r="966">
          <cell r="A966">
            <v>18815</v>
          </cell>
          <cell r="B966">
            <v>0</v>
          </cell>
          <cell r="C966">
            <v>0</v>
          </cell>
          <cell r="D966">
            <v>0</v>
          </cell>
        </row>
        <row r="967">
          <cell r="A967">
            <v>18816</v>
          </cell>
          <cell r="B967">
            <v>0</v>
          </cell>
          <cell r="C967">
            <v>0</v>
          </cell>
          <cell r="D967">
            <v>0</v>
          </cell>
        </row>
        <row r="968">
          <cell r="A968">
            <v>18817</v>
          </cell>
          <cell r="B968">
            <v>0</v>
          </cell>
          <cell r="C968">
            <v>0</v>
          </cell>
          <cell r="D968">
            <v>0</v>
          </cell>
        </row>
        <row r="969">
          <cell r="A969">
            <v>18818</v>
          </cell>
          <cell r="B969">
            <v>0</v>
          </cell>
          <cell r="C969">
            <v>0</v>
          </cell>
          <cell r="D969">
            <v>0</v>
          </cell>
        </row>
        <row r="970">
          <cell r="A970">
            <v>18819</v>
          </cell>
          <cell r="B970">
            <v>0</v>
          </cell>
          <cell r="C970">
            <v>0</v>
          </cell>
          <cell r="D970">
            <v>0</v>
          </cell>
        </row>
        <row r="971">
          <cell r="A971">
            <v>18820</v>
          </cell>
          <cell r="B971">
            <v>0</v>
          </cell>
          <cell r="C971">
            <v>0</v>
          </cell>
          <cell r="D971">
            <v>0</v>
          </cell>
        </row>
        <row r="972">
          <cell r="A972">
            <v>18821</v>
          </cell>
          <cell r="B972">
            <v>0</v>
          </cell>
          <cell r="C972">
            <v>0</v>
          </cell>
          <cell r="D972">
            <v>0</v>
          </cell>
        </row>
        <row r="973">
          <cell r="A973">
            <v>18822</v>
          </cell>
          <cell r="B973">
            <v>0</v>
          </cell>
          <cell r="C973">
            <v>0</v>
          </cell>
          <cell r="D973">
            <v>0</v>
          </cell>
        </row>
        <row r="974">
          <cell r="A974">
            <v>18823</v>
          </cell>
          <cell r="B974">
            <v>0</v>
          </cell>
          <cell r="C974">
            <v>0</v>
          </cell>
          <cell r="D974">
            <v>0</v>
          </cell>
        </row>
        <row r="975">
          <cell r="A975">
            <v>18825</v>
          </cell>
          <cell r="B975">
            <v>0</v>
          </cell>
          <cell r="C975">
            <v>0</v>
          </cell>
          <cell r="D975">
            <v>0</v>
          </cell>
        </row>
        <row r="976">
          <cell r="A976">
            <v>18826</v>
          </cell>
          <cell r="B976">
            <v>0</v>
          </cell>
          <cell r="C976">
            <v>0</v>
          </cell>
          <cell r="D976">
            <v>0</v>
          </cell>
        </row>
        <row r="977">
          <cell r="A977">
            <v>18827</v>
          </cell>
          <cell r="B977">
            <v>0</v>
          </cell>
          <cell r="C977">
            <v>0</v>
          </cell>
          <cell r="D977">
            <v>0</v>
          </cell>
        </row>
        <row r="978">
          <cell r="A978">
            <v>18828</v>
          </cell>
          <cell r="B978">
            <v>0</v>
          </cell>
          <cell r="C978">
            <v>0</v>
          </cell>
          <cell r="D978">
            <v>0</v>
          </cell>
        </row>
        <row r="979">
          <cell r="A979">
            <v>18910</v>
          </cell>
          <cell r="B979">
            <v>0</v>
          </cell>
          <cell r="C979">
            <v>0</v>
          </cell>
          <cell r="D979">
            <v>0</v>
          </cell>
        </row>
        <row r="980">
          <cell r="A980">
            <v>18915</v>
          </cell>
          <cell r="B980">
            <v>0</v>
          </cell>
          <cell r="C980">
            <v>0</v>
          </cell>
          <cell r="D980">
            <v>0</v>
          </cell>
        </row>
        <row r="981">
          <cell r="A981">
            <v>18916</v>
          </cell>
          <cell r="B981">
            <v>0</v>
          </cell>
          <cell r="C981">
            <v>0</v>
          </cell>
          <cell r="D981">
            <v>0</v>
          </cell>
        </row>
        <row r="982">
          <cell r="A982">
            <v>18921</v>
          </cell>
          <cell r="B982">
            <v>0</v>
          </cell>
          <cell r="C982">
            <v>0</v>
          </cell>
          <cell r="D982">
            <v>0</v>
          </cell>
        </row>
        <row r="983">
          <cell r="A983">
            <v>18923</v>
          </cell>
          <cell r="B983">
            <v>0</v>
          </cell>
          <cell r="C983">
            <v>0</v>
          </cell>
          <cell r="D983">
            <v>0</v>
          </cell>
        </row>
        <row r="984">
          <cell r="A984">
            <v>18924</v>
          </cell>
          <cell r="B984">
            <v>0</v>
          </cell>
          <cell r="C984">
            <v>0</v>
          </cell>
          <cell r="D984">
            <v>0</v>
          </cell>
        </row>
        <row r="985">
          <cell r="A985">
            <v>18925</v>
          </cell>
          <cell r="B985">
            <v>0</v>
          </cell>
          <cell r="C985">
            <v>0</v>
          </cell>
          <cell r="D985">
            <v>0</v>
          </cell>
        </row>
        <row r="986">
          <cell r="A986">
            <v>18926</v>
          </cell>
          <cell r="B986">
            <v>0</v>
          </cell>
          <cell r="C986">
            <v>0</v>
          </cell>
          <cell r="D986">
            <v>0</v>
          </cell>
        </row>
        <row r="987">
          <cell r="A987">
            <v>18942</v>
          </cell>
          <cell r="B987">
            <v>0</v>
          </cell>
          <cell r="C987">
            <v>0</v>
          </cell>
          <cell r="D987">
            <v>0</v>
          </cell>
        </row>
        <row r="988">
          <cell r="A988">
            <v>18943</v>
          </cell>
          <cell r="B988">
            <v>0</v>
          </cell>
          <cell r="C988">
            <v>0</v>
          </cell>
          <cell r="D988">
            <v>0</v>
          </cell>
        </row>
        <row r="989">
          <cell r="A989">
            <v>19001</v>
          </cell>
          <cell r="B989">
            <v>-3941</v>
          </cell>
          <cell r="C989">
            <v>-4145</v>
          </cell>
          <cell r="D989">
            <v>-6464</v>
          </cell>
        </row>
        <row r="990">
          <cell r="A990">
            <v>19002</v>
          </cell>
          <cell r="B990">
            <v>819050</v>
          </cell>
          <cell r="C990">
            <v>817821</v>
          </cell>
          <cell r="D990">
            <v>803877</v>
          </cell>
        </row>
        <row r="991">
          <cell r="A991">
            <v>19003</v>
          </cell>
          <cell r="B991">
            <v>3116702</v>
          </cell>
          <cell r="C991">
            <v>3088807</v>
          </cell>
          <cell r="D991">
            <v>2985498</v>
          </cell>
        </row>
        <row r="992">
          <cell r="A992">
            <v>19004</v>
          </cell>
          <cell r="B992">
            <v>19143767</v>
          </cell>
          <cell r="C992">
            <v>18976012</v>
          </cell>
          <cell r="D992">
            <v>18370151</v>
          </cell>
        </row>
        <row r="993">
          <cell r="A993">
            <v>19005</v>
          </cell>
          <cell r="B993">
            <v>0</v>
          </cell>
          <cell r="C993">
            <v>0</v>
          </cell>
          <cell r="D993">
            <v>0</v>
          </cell>
        </row>
        <row r="994">
          <cell r="A994">
            <v>19006</v>
          </cell>
          <cell r="B994">
            <v>0</v>
          </cell>
          <cell r="C994">
            <v>0</v>
          </cell>
          <cell r="D994">
            <v>0</v>
          </cell>
        </row>
        <row r="995">
          <cell r="A995">
            <v>19007</v>
          </cell>
          <cell r="B995">
            <v>0</v>
          </cell>
          <cell r="C995">
            <v>0</v>
          </cell>
          <cell r="D995">
            <v>0</v>
          </cell>
        </row>
        <row r="996">
          <cell r="A996">
            <v>19008</v>
          </cell>
          <cell r="B996">
            <v>0</v>
          </cell>
          <cell r="C996">
            <v>0</v>
          </cell>
          <cell r="D996">
            <v>0</v>
          </cell>
        </row>
        <row r="997">
          <cell r="A997">
            <v>19009</v>
          </cell>
          <cell r="B997">
            <v>0</v>
          </cell>
          <cell r="C997">
            <v>0</v>
          </cell>
          <cell r="D997">
            <v>0</v>
          </cell>
        </row>
        <row r="998">
          <cell r="A998">
            <v>19010</v>
          </cell>
          <cell r="B998">
            <v>0</v>
          </cell>
          <cell r="C998">
            <v>0</v>
          </cell>
          <cell r="D998">
            <v>0</v>
          </cell>
        </row>
        <row r="999">
          <cell r="A999">
            <v>19011</v>
          </cell>
          <cell r="B999">
            <v>0</v>
          </cell>
          <cell r="C999">
            <v>0</v>
          </cell>
          <cell r="D999">
            <v>0</v>
          </cell>
        </row>
        <row r="1000">
          <cell r="A1000">
            <v>19012</v>
          </cell>
          <cell r="B1000">
            <v>7107955</v>
          </cell>
          <cell r="C1000">
            <v>7065116</v>
          </cell>
          <cell r="D1000">
            <v>5925476</v>
          </cell>
        </row>
        <row r="1001">
          <cell r="A1001">
            <v>19013</v>
          </cell>
          <cell r="B1001">
            <v>42765916</v>
          </cell>
          <cell r="C1001">
            <v>42508297</v>
          </cell>
          <cell r="D1001">
            <v>35653850</v>
          </cell>
        </row>
        <row r="1002">
          <cell r="A1002">
            <v>19014</v>
          </cell>
          <cell r="B1002">
            <v>4613083</v>
          </cell>
          <cell r="C1002">
            <v>4598480</v>
          </cell>
          <cell r="D1002">
            <v>4004281</v>
          </cell>
        </row>
        <row r="1003">
          <cell r="A1003">
            <v>19015</v>
          </cell>
          <cell r="B1003">
            <v>28084434</v>
          </cell>
          <cell r="C1003">
            <v>27996616</v>
          </cell>
          <cell r="D1003">
            <v>24421366</v>
          </cell>
        </row>
        <row r="1004">
          <cell r="A1004">
            <v>19016</v>
          </cell>
          <cell r="B1004">
            <v>6411207</v>
          </cell>
          <cell r="C1004">
            <v>6408143</v>
          </cell>
          <cell r="D1004">
            <v>6374440</v>
          </cell>
        </row>
        <row r="1005">
          <cell r="A1005">
            <v>19017</v>
          </cell>
          <cell r="B1005">
            <v>38557929</v>
          </cell>
          <cell r="C1005">
            <v>38539503</v>
          </cell>
          <cell r="D1005">
            <v>38336826</v>
          </cell>
        </row>
        <row r="1006">
          <cell r="A1006">
            <v>19021</v>
          </cell>
          <cell r="B1006">
            <v>8723</v>
          </cell>
          <cell r="C1006">
            <v>8620</v>
          </cell>
          <cell r="D1006">
            <v>7625</v>
          </cell>
        </row>
        <row r="1007">
          <cell r="A1007">
            <v>19022</v>
          </cell>
          <cell r="B1007">
            <v>445713</v>
          </cell>
          <cell r="C1007">
            <v>445090</v>
          </cell>
          <cell r="D1007">
            <v>442921</v>
          </cell>
        </row>
        <row r="1008">
          <cell r="A1008">
            <v>19023</v>
          </cell>
          <cell r="B1008">
            <v>41899</v>
          </cell>
          <cell r="C1008">
            <v>43992</v>
          </cell>
          <cell r="D1008">
            <v>70260</v>
          </cell>
        </row>
        <row r="1009">
          <cell r="A1009">
            <v>19024</v>
          </cell>
          <cell r="B1009">
            <v>178604</v>
          </cell>
          <cell r="C1009">
            <v>187529</v>
          </cell>
          <cell r="D1009">
            <v>300167</v>
          </cell>
        </row>
        <row r="1010">
          <cell r="A1010">
            <v>19025</v>
          </cell>
          <cell r="B1010">
            <v>6107205</v>
          </cell>
          <cell r="C1010">
            <v>6115947</v>
          </cell>
          <cell r="D1010">
            <v>6617291</v>
          </cell>
        </row>
        <row r="1011">
          <cell r="A1011">
            <v>19026</v>
          </cell>
          <cell r="B1011">
            <v>66740404</v>
          </cell>
          <cell r="C1011">
            <v>66740404</v>
          </cell>
          <cell r="D1011">
            <v>62853340</v>
          </cell>
        </row>
        <row r="1012">
          <cell r="A1012">
            <v>19027</v>
          </cell>
          <cell r="B1012">
            <v>11098177</v>
          </cell>
          <cell r="C1012">
            <v>11098177</v>
          </cell>
          <cell r="D1012">
            <v>10451802</v>
          </cell>
        </row>
        <row r="1013">
          <cell r="A1013">
            <v>19028</v>
          </cell>
          <cell r="B1013">
            <v>0</v>
          </cell>
          <cell r="C1013">
            <v>0</v>
          </cell>
          <cell r="D1013">
            <v>0</v>
          </cell>
        </row>
        <row r="1014">
          <cell r="A1014">
            <v>19029</v>
          </cell>
          <cell r="B1014">
            <v>0</v>
          </cell>
          <cell r="C1014">
            <v>0</v>
          </cell>
          <cell r="D1014">
            <v>0</v>
          </cell>
        </row>
        <row r="1015">
          <cell r="A1015">
            <v>19041</v>
          </cell>
          <cell r="B1015">
            <v>2200469</v>
          </cell>
          <cell r="C1015">
            <v>2083505</v>
          </cell>
          <cell r="D1015">
            <v>4632943</v>
          </cell>
        </row>
        <row r="1016">
          <cell r="A1016">
            <v>19042</v>
          </cell>
          <cell r="B1016">
            <v>13232818</v>
          </cell>
          <cell r="C1016">
            <v>12529438</v>
          </cell>
          <cell r="D1016">
            <v>27860836</v>
          </cell>
        </row>
        <row r="1017">
          <cell r="A1017">
            <v>19045</v>
          </cell>
          <cell r="B1017">
            <v>355898</v>
          </cell>
          <cell r="C1017">
            <v>357704</v>
          </cell>
          <cell r="D1017">
            <v>377577</v>
          </cell>
        </row>
        <row r="1018">
          <cell r="A1018">
            <v>19046</v>
          </cell>
          <cell r="B1018">
            <v>2140238</v>
          </cell>
          <cell r="C1018">
            <v>2151102</v>
          </cell>
          <cell r="D1018">
            <v>2270608</v>
          </cell>
        </row>
        <row r="1019">
          <cell r="A1019">
            <v>20101</v>
          </cell>
          <cell r="B1019">
            <v>-119696788</v>
          </cell>
          <cell r="C1019">
            <v>-119696788</v>
          </cell>
          <cell r="D1019">
            <v>-119696788</v>
          </cell>
        </row>
        <row r="1020">
          <cell r="A1020">
            <v>20401</v>
          </cell>
          <cell r="B1020">
            <v>0</v>
          </cell>
          <cell r="C1020">
            <v>0</v>
          </cell>
          <cell r="D1020">
            <v>0</v>
          </cell>
        </row>
        <row r="1021">
          <cell r="A1021">
            <v>20402</v>
          </cell>
          <cell r="B1021">
            <v>0</v>
          </cell>
          <cell r="C1021">
            <v>0</v>
          </cell>
          <cell r="D1021">
            <v>0</v>
          </cell>
        </row>
        <row r="1022">
          <cell r="A1022">
            <v>20403</v>
          </cell>
          <cell r="B1022">
            <v>0</v>
          </cell>
          <cell r="C1022">
            <v>0</v>
          </cell>
          <cell r="D1022">
            <v>0</v>
          </cell>
        </row>
        <row r="1023">
          <cell r="A1023">
            <v>20404</v>
          </cell>
          <cell r="B1023">
            <v>0</v>
          </cell>
          <cell r="C1023">
            <v>0</v>
          </cell>
          <cell r="D1023">
            <v>0</v>
          </cell>
        </row>
        <row r="1024">
          <cell r="A1024">
            <v>20405</v>
          </cell>
          <cell r="B1024">
            <v>0</v>
          </cell>
          <cell r="C1024">
            <v>0</v>
          </cell>
          <cell r="D1024">
            <v>0</v>
          </cell>
        </row>
        <row r="1025">
          <cell r="A1025">
            <v>20406</v>
          </cell>
          <cell r="B1025">
            <v>0</v>
          </cell>
          <cell r="C1025">
            <v>0</v>
          </cell>
          <cell r="D1025">
            <v>0</v>
          </cell>
        </row>
        <row r="1026">
          <cell r="A1026">
            <v>20701</v>
          </cell>
          <cell r="B1026">
            <v>0</v>
          </cell>
          <cell r="C1026">
            <v>0</v>
          </cell>
          <cell r="D1026">
            <v>0</v>
          </cell>
        </row>
        <row r="1027">
          <cell r="A1027">
            <v>20702</v>
          </cell>
          <cell r="B1027">
            <v>0</v>
          </cell>
          <cell r="C1027">
            <v>0</v>
          </cell>
          <cell r="D1027">
            <v>0</v>
          </cell>
        </row>
        <row r="1028">
          <cell r="A1028">
            <v>21001</v>
          </cell>
          <cell r="B1028">
            <v>0</v>
          </cell>
          <cell r="C1028">
            <v>0</v>
          </cell>
          <cell r="D1028">
            <v>0</v>
          </cell>
        </row>
        <row r="1029">
          <cell r="A1029">
            <v>21101</v>
          </cell>
          <cell r="B1029">
            <v>-1527840249</v>
          </cell>
          <cell r="C1029">
            <v>-1527840249</v>
          </cell>
          <cell r="D1029">
            <v>-1527840249</v>
          </cell>
        </row>
        <row r="1030">
          <cell r="A1030">
            <v>21401</v>
          </cell>
          <cell r="B1030">
            <v>700921</v>
          </cell>
          <cell r="C1030">
            <v>700921</v>
          </cell>
          <cell r="D1030">
            <v>700921</v>
          </cell>
        </row>
        <row r="1031">
          <cell r="A1031">
            <v>21402</v>
          </cell>
          <cell r="B1031">
            <v>0</v>
          </cell>
          <cell r="C1031">
            <v>0</v>
          </cell>
          <cell r="D1031">
            <v>0</v>
          </cell>
        </row>
        <row r="1032">
          <cell r="A1032">
            <v>21403</v>
          </cell>
          <cell r="B1032">
            <v>0</v>
          </cell>
          <cell r="C1032">
            <v>0</v>
          </cell>
          <cell r="D1032">
            <v>0</v>
          </cell>
        </row>
        <row r="1033">
          <cell r="A1033">
            <v>21404</v>
          </cell>
          <cell r="B1033">
            <v>0</v>
          </cell>
          <cell r="C1033">
            <v>0</v>
          </cell>
          <cell r="D1033">
            <v>0</v>
          </cell>
        </row>
        <row r="1034">
          <cell r="A1034">
            <v>21405</v>
          </cell>
          <cell r="B1034">
            <v>0</v>
          </cell>
          <cell r="C1034">
            <v>0</v>
          </cell>
          <cell r="D1034">
            <v>0</v>
          </cell>
        </row>
        <row r="1035">
          <cell r="A1035">
            <v>21406</v>
          </cell>
          <cell r="B1035">
            <v>0</v>
          </cell>
          <cell r="C1035">
            <v>0</v>
          </cell>
          <cell r="D1035">
            <v>0</v>
          </cell>
        </row>
        <row r="1036">
          <cell r="A1036">
            <v>21601</v>
          </cell>
          <cell r="B1036">
            <v>-143039405</v>
          </cell>
          <cell r="C1036">
            <v>-165985403</v>
          </cell>
          <cell r="D1036">
            <v>-102871906</v>
          </cell>
        </row>
        <row r="1037">
          <cell r="A1037">
            <v>21901</v>
          </cell>
          <cell r="B1037">
            <v>24572776</v>
          </cell>
          <cell r="C1037">
            <v>23201439</v>
          </cell>
          <cell r="D1037">
            <v>51308618</v>
          </cell>
        </row>
        <row r="1038">
          <cell r="A1038">
            <v>21902</v>
          </cell>
          <cell r="B1038">
            <v>-24572776</v>
          </cell>
          <cell r="C1038">
            <v>-23201439</v>
          </cell>
          <cell r="D1038">
            <v>-51308618</v>
          </cell>
        </row>
        <row r="1039">
          <cell r="A1039">
            <v>21903</v>
          </cell>
          <cell r="B1039">
            <v>123946464</v>
          </cell>
          <cell r="C1039">
            <v>123946464</v>
          </cell>
          <cell r="D1039">
            <v>116727630</v>
          </cell>
        </row>
        <row r="1040">
          <cell r="A1040">
            <v>21904</v>
          </cell>
          <cell r="B1040">
            <v>-123946464</v>
          </cell>
          <cell r="C1040">
            <v>-123946464</v>
          </cell>
          <cell r="D1040">
            <v>-116727630</v>
          </cell>
        </row>
        <row r="1041">
          <cell r="A1041">
            <v>21906</v>
          </cell>
          <cell r="B1041">
            <v>3974728</v>
          </cell>
          <cell r="C1041">
            <v>3994905</v>
          </cell>
          <cell r="D1041">
            <v>4216844</v>
          </cell>
        </row>
        <row r="1042">
          <cell r="A1042">
            <v>22104</v>
          </cell>
          <cell r="B1042">
            <v>0</v>
          </cell>
          <cell r="C1042">
            <v>0</v>
          </cell>
          <cell r="D1042">
            <v>0</v>
          </cell>
        </row>
        <row r="1043">
          <cell r="A1043">
            <v>22105</v>
          </cell>
          <cell r="B1043">
            <v>0</v>
          </cell>
          <cell r="C1043">
            <v>0</v>
          </cell>
          <cell r="D1043">
            <v>0</v>
          </cell>
        </row>
        <row r="1044">
          <cell r="A1044">
            <v>22106</v>
          </cell>
          <cell r="B1044">
            <v>0</v>
          </cell>
          <cell r="C1044">
            <v>0</v>
          </cell>
          <cell r="D1044">
            <v>0</v>
          </cell>
        </row>
        <row r="1045">
          <cell r="A1045">
            <v>22107</v>
          </cell>
          <cell r="B1045">
            <v>0</v>
          </cell>
          <cell r="C1045">
            <v>0</v>
          </cell>
          <cell r="D1045">
            <v>0</v>
          </cell>
        </row>
        <row r="1046">
          <cell r="A1046">
            <v>22108</v>
          </cell>
          <cell r="B1046">
            <v>0</v>
          </cell>
          <cell r="C1046">
            <v>0</v>
          </cell>
          <cell r="D1046">
            <v>0</v>
          </cell>
        </row>
        <row r="1047">
          <cell r="A1047">
            <v>22109</v>
          </cell>
          <cell r="B1047">
            <v>0</v>
          </cell>
          <cell r="C1047">
            <v>0</v>
          </cell>
          <cell r="D1047">
            <v>0</v>
          </cell>
        </row>
        <row r="1048">
          <cell r="A1048">
            <v>22110</v>
          </cell>
          <cell r="B1048">
            <v>0</v>
          </cell>
          <cell r="C1048">
            <v>0</v>
          </cell>
          <cell r="D1048">
            <v>0</v>
          </cell>
        </row>
        <row r="1049">
          <cell r="A1049">
            <v>22111</v>
          </cell>
          <cell r="B1049">
            <v>0</v>
          </cell>
          <cell r="C1049">
            <v>0</v>
          </cell>
          <cell r="D1049">
            <v>0</v>
          </cell>
        </row>
        <row r="1050">
          <cell r="A1050">
            <v>22112</v>
          </cell>
          <cell r="B1050">
            <v>0</v>
          </cell>
          <cell r="C1050">
            <v>0</v>
          </cell>
          <cell r="D1050">
            <v>0</v>
          </cell>
        </row>
        <row r="1051">
          <cell r="A1051">
            <v>22113</v>
          </cell>
          <cell r="B1051">
            <v>0</v>
          </cell>
          <cell r="C1051">
            <v>0</v>
          </cell>
          <cell r="D1051">
            <v>0</v>
          </cell>
        </row>
        <row r="1052">
          <cell r="A1052">
            <v>22114</v>
          </cell>
          <cell r="B1052">
            <v>0</v>
          </cell>
          <cell r="C1052">
            <v>0</v>
          </cell>
          <cell r="D1052">
            <v>0</v>
          </cell>
        </row>
        <row r="1053">
          <cell r="A1053">
            <v>22115</v>
          </cell>
          <cell r="B1053">
            <v>0</v>
          </cell>
          <cell r="C1053">
            <v>0</v>
          </cell>
          <cell r="D1053">
            <v>0</v>
          </cell>
        </row>
        <row r="1054">
          <cell r="A1054">
            <v>22116</v>
          </cell>
          <cell r="B1054">
            <v>0</v>
          </cell>
          <cell r="C1054">
            <v>0</v>
          </cell>
          <cell r="D1054">
            <v>0</v>
          </cell>
        </row>
        <row r="1055">
          <cell r="A1055">
            <v>22117</v>
          </cell>
          <cell r="B1055">
            <v>0</v>
          </cell>
          <cell r="C1055">
            <v>0</v>
          </cell>
          <cell r="D1055">
            <v>0</v>
          </cell>
        </row>
        <row r="1056">
          <cell r="A1056">
            <v>22118</v>
          </cell>
          <cell r="B1056">
            <v>0</v>
          </cell>
          <cell r="C1056">
            <v>0</v>
          </cell>
          <cell r="D1056">
            <v>0</v>
          </cell>
        </row>
        <row r="1057">
          <cell r="A1057">
            <v>22119</v>
          </cell>
          <cell r="B1057">
            <v>0</v>
          </cell>
          <cell r="C1057">
            <v>0</v>
          </cell>
          <cell r="D1057">
            <v>0</v>
          </cell>
        </row>
        <row r="1058">
          <cell r="A1058">
            <v>22120</v>
          </cell>
          <cell r="B1058">
            <v>0</v>
          </cell>
          <cell r="C1058">
            <v>0</v>
          </cell>
          <cell r="D1058">
            <v>0</v>
          </cell>
        </row>
        <row r="1059">
          <cell r="A1059">
            <v>22121</v>
          </cell>
          <cell r="B1059">
            <v>0</v>
          </cell>
          <cell r="C1059">
            <v>0</v>
          </cell>
          <cell r="D1059">
            <v>0</v>
          </cell>
        </row>
        <row r="1060">
          <cell r="A1060">
            <v>22122</v>
          </cell>
          <cell r="B1060">
            <v>0</v>
          </cell>
          <cell r="C1060">
            <v>0</v>
          </cell>
          <cell r="D1060">
            <v>0</v>
          </cell>
        </row>
        <row r="1061">
          <cell r="A1061">
            <v>22124</v>
          </cell>
          <cell r="B1061">
            <v>0</v>
          </cell>
          <cell r="C1061">
            <v>0</v>
          </cell>
          <cell r="D1061">
            <v>0</v>
          </cell>
        </row>
        <row r="1062">
          <cell r="A1062">
            <v>22125</v>
          </cell>
          <cell r="B1062">
            <v>0</v>
          </cell>
          <cell r="C1062">
            <v>0</v>
          </cell>
          <cell r="D1062">
            <v>0</v>
          </cell>
        </row>
        <row r="1063">
          <cell r="A1063">
            <v>22126</v>
          </cell>
          <cell r="B1063">
            <v>0</v>
          </cell>
          <cell r="C1063">
            <v>0</v>
          </cell>
          <cell r="D1063">
            <v>0</v>
          </cell>
        </row>
        <row r="1064">
          <cell r="A1064">
            <v>22128</v>
          </cell>
          <cell r="B1064">
            <v>-250000000</v>
          </cell>
          <cell r="C1064">
            <v>-250000000</v>
          </cell>
          <cell r="D1064">
            <v>-250000000</v>
          </cell>
        </row>
        <row r="1065">
          <cell r="A1065">
            <v>22129</v>
          </cell>
          <cell r="B1065">
            <v>0</v>
          </cell>
          <cell r="C1065">
            <v>0</v>
          </cell>
          <cell r="D1065">
            <v>0</v>
          </cell>
        </row>
        <row r="1066">
          <cell r="A1066">
            <v>22130</v>
          </cell>
          <cell r="B1066">
            <v>0</v>
          </cell>
          <cell r="C1066">
            <v>0</v>
          </cell>
          <cell r="D1066">
            <v>0</v>
          </cell>
        </row>
        <row r="1067">
          <cell r="A1067">
            <v>22131</v>
          </cell>
          <cell r="B1067">
            <v>0</v>
          </cell>
          <cell r="C1067">
            <v>0</v>
          </cell>
          <cell r="D1067">
            <v>0</v>
          </cell>
        </row>
        <row r="1068">
          <cell r="A1068">
            <v>22132</v>
          </cell>
          <cell r="B1068">
            <v>0</v>
          </cell>
          <cell r="C1068">
            <v>0</v>
          </cell>
          <cell r="D1068">
            <v>0</v>
          </cell>
        </row>
        <row r="1069">
          <cell r="A1069">
            <v>22133</v>
          </cell>
          <cell r="B1069">
            <v>0</v>
          </cell>
          <cell r="C1069">
            <v>0</v>
          </cell>
          <cell r="D1069">
            <v>0</v>
          </cell>
        </row>
        <row r="1070">
          <cell r="A1070">
            <v>22134</v>
          </cell>
          <cell r="B1070">
            <v>0</v>
          </cell>
          <cell r="C1070">
            <v>0</v>
          </cell>
          <cell r="D1070">
            <v>0</v>
          </cell>
        </row>
        <row r="1071">
          <cell r="A1071">
            <v>22137</v>
          </cell>
          <cell r="B1071">
            <v>0</v>
          </cell>
          <cell r="C1071">
            <v>0</v>
          </cell>
          <cell r="D1071">
            <v>0</v>
          </cell>
        </row>
        <row r="1072">
          <cell r="A1072">
            <v>22144</v>
          </cell>
          <cell r="B1072">
            <v>-190000000</v>
          </cell>
          <cell r="C1072">
            <v>-190000000</v>
          </cell>
          <cell r="D1072">
            <v>-190000000</v>
          </cell>
        </row>
        <row r="1073">
          <cell r="A1073">
            <v>22145</v>
          </cell>
          <cell r="B1073">
            <v>-85950000</v>
          </cell>
          <cell r="C1073">
            <v>-85950000</v>
          </cell>
          <cell r="D1073">
            <v>-85950000</v>
          </cell>
        </row>
        <row r="1074">
          <cell r="A1074">
            <v>22146</v>
          </cell>
          <cell r="B1074">
            <v>-210000000</v>
          </cell>
          <cell r="C1074">
            <v>-210000000</v>
          </cell>
          <cell r="D1074">
            <v>-210000000</v>
          </cell>
        </row>
        <row r="1075">
          <cell r="A1075">
            <v>22147</v>
          </cell>
          <cell r="B1075">
            <v>-60685000</v>
          </cell>
          <cell r="C1075">
            <v>-60685000</v>
          </cell>
          <cell r="D1075">
            <v>-60685000</v>
          </cell>
        </row>
        <row r="1076">
          <cell r="A1076">
            <v>22148</v>
          </cell>
          <cell r="B1076">
            <v>-86400000</v>
          </cell>
          <cell r="C1076">
            <v>-86400000</v>
          </cell>
          <cell r="D1076">
            <v>-86400000</v>
          </cell>
        </row>
        <row r="1077">
          <cell r="A1077">
            <v>22149</v>
          </cell>
          <cell r="B1077">
            <v>-330000000</v>
          </cell>
          <cell r="C1077">
            <v>-330000000</v>
          </cell>
          <cell r="D1077">
            <v>-330000000</v>
          </cell>
        </row>
        <row r="1078">
          <cell r="A1078">
            <v>22150</v>
          </cell>
          <cell r="B1078">
            <v>0</v>
          </cell>
          <cell r="C1078">
            <v>0</v>
          </cell>
          <cell r="D1078">
            <v>0</v>
          </cell>
        </row>
        <row r="1079">
          <cell r="A1079">
            <v>22151</v>
          </cell>
          <cell r="B1079">
            <v>-250000000</v>
          </cell>
          <cell r="C1079">
            <v>-250000000</v>
          </cell>
          <cell r="D1079">
            <v>-250000000</v>
          </cell>
        </row>
        <row r="1080">
          <cell r="A1080">
            <v>22154</v>
          </cell>
          <cell r="B1080">
            <v>-54200000</v>
          </cell>
          <cell r="C1080">
            <v>-54200000</v>
          </cell>
          <cell r="D1080">
            <v>-54200000</v>
          </cell>
        </row>
        <row r="1081">
          <cell r="A1081">
            <v>22155</v>
          </cell>
          <cell r="B1081">
            <v>-51600000</v>
          </cell>
          <cell r="C1081">
            <v>-51600000</v>
          </cell>
          <cell r="D1081">
            <v>-51600000</v>
          </cell>
        </row>
        <row r="1082">
          <cell r="A1082">
            <v>22156</v>
          </cell>
          <cell r="B1082">
            <v>0</v>
          </cell>
          <cell r="C1082">
            <v>0</v>
          </cell>
          <cell r="D1082">
            <v>0</v>
          </cell>
        </row>
        <row r="1083">
          <cell r="A1083">
            <v>22157</v>
          </cell>
          <cell r="B1083">
            <v>-200000000</v>
          </cell>
          <cell r="C1083">
            <v>-200000000</v>
          </cell>
          <cell r="D1083">
            <v>-161538462</v>
          </cell>
        </row>
        <row r="1084">
          <cell r="A1084">
            <v>22158</v>
          </cell>
          <cell r="B1084">
            <v>0</v>
          </cell>
          <cell r="C1084">
            <v>0</v>
          </cell>
          <cell r="D1084">
            <v>0</v>
          </cell>
        </row>
        <row r="1085">
          <cell r="A1085">
            <v>22159</v>
          </cell>
          <cell r="B1085">
            <v>0</v>
          </cell>
          <cell r="C1085">
            <v>0</v>
          </cell>
          <cell r="D1085">
            <v>0</v>
          </cell>
        </row>
        <row r="1086">
          <cell r="A1086">
            <v>22160</v>
          </cell>
          <cell r="B1086">
            <v>0</v>
          </cell>
          <cell r="C1086">
            <v>0</v>
          </cell>
          <cell r="D1086">
            <v>0</v>
          </cell>
        </row>
        <row r="1087">
          <cell r="A1087">
            <v>22161</v>
          </cell>
          <cell r="B1087">
            <v>0</v>
          </cell>
          <cell r="C1087">
            <v>0</v>
          </cell>
          <cell r="D1087">
            <v>0</v>
          </cell>
        </row>
        <row r="1088">
          <cell r="A1088">
            <v>22162</v>
          </cell>
          <cell r="B1088">
            <v>0</v>
          </cell>
          <cell r="C1088">
            <v>0</v>
          </cell>
          <cell r="D1088">
            <v>0</v>
          </cell>
        </row>
        <row r="1089">
          <cell r="A1089">
            <v>22163</v>
          </cell>
          <cell r="B1089">
            <v>0</v>
          </cell>
          <cell r="C1089">
            <v>0</v>
          </cell>
          <cell r="D1089">
            <v>0</v>
          </cell>
        </row>
        <row r="1090">
          <cell r="A1090">
            <v>22164</v>
          </cell>
          <cell r="B1090">
            <v>0</v>
          </cell>
          <cell r="C1090">
            <v>0</v>
          </cell>
          <cell r="D1090">
            <v>0</v>
          </cell>
        </row>
        <row r="1091">
          <cell r="A1091">
            <v>22168</v>
          </cell>
          <cell r="B1091">
            <v>0</v>
          </cell>
          <cell r="C1091">
            <v>0</v>
          </cell>
          <cell r="D1091">
            <v>0</v>
          </cell>
        </row>
        <row r="1092">
          <cell r="A1092">
            <v>22401</v>
          </cell>
          <cell r="B1092">
            <v>0</v>
          </cell>
          <cell r="C1092">
            <v>0</v>
          </cell>
          <cell r="D1092">
            <v>0</v>
          </cell>
        </row>
        <row r="1093">
          <cell r="A1093">
            <v>22505</v>
          </cell>
          <cell r="B1093">
            <v>0</v>
          </cell>
          <cell r="C1093">
            <v>0</v>
          </cell>
          <cell r="D1093">
            <v>0</v>
          </cell>
        </row>
        <row r="1094">
          <cell r="A1094">
            <v>22506</v>
          </cell>
          <cell r="B1094">
            <v>0</v>
          </cell>
          <cell r="C1094">
            <v>0</v>
          </cell>
          <cell r="D1094">
            <v>0</v>
          </cell>
        </row>
        <row r="1095">
          <cell r="A1095">
            <v>22507</v>
          </cell>
          <cell r="B1095">
            <v>0</v>
          </cell>
          <cell r="C1095">
            <v>0</v>
          </cell>
          <cell r="D1095">
            <v>0</v>
          </cell>
        </row>
        <row r="1096">
          <cell r="A1096">
            <v>22508</v>
          </cell>
          <cell r="B1096">
            <v>0</v>
          </cell>
          <cell r="C1096">
            <v>0</v>
          </cell>
          <cell r="D1096">
            <v>0</v>
          </cell>
        </row>
        <row r="1097">
          <cell r="A1097">
            <v>22511</v>
          </cell>
          <cell r="B1097">
            <v>0</v>
          </cell>
          <cell r="C1097">
            <v>0</v>
          </cell>
          <cell r="D1097">
            <v>0</v>
          </cell>
        </row>
        <row r="1098">
          <cell r="A1098">
            <v>22512</v>
          </cell>
          <cell r="B1098">
            <v>0</v>
          </cell>
          <cell r="C1098">
            <v>0</v>
          </cell>
          <cell r="D1098">
            <v>0</v>
          </cell>
        </row>
        <row r="1099">
          <cell r="A1099">
            <v>22513</v>
          </cell>
          <cell r="B1099">
            <v>0</v>
          </cell>
          <cell r="C1099">
            <v>0</v>
          </cell>
          <cell r="D1099">
            <v>0</v>
          </cell>
        </row>
        <row r="1100">
          <cell r="A1100">
            <v>22514</v>
          </cell>
          <cell r="B1100">
            <v>0</v>
          </cell>
          <cell r="C1100">
            <v>0</v>
          </cell>
          <cell r="D1100">
            <v>0</v>
          </cell>
        </row>
        <row r="1101">
          <cell r="A1101">
            <v>22544</v>
          </cell>
          <cell r="B1101">
            <v>0</v>
          </cell>
          <cell r="C1101">
            <v>0</v>
          </cell>
          <cell r="D1101">
            <v>0</v>
          </cell>
        </row>
        <row r="1102">
          <cell r="A1102">
            <v>22545</v>
          </cell>
          <cell r="B1102">
            <v>0</v>
          </cell>
          <cell r="C1102">
            <v>0</v>
          </cell>
          <cell r="D1102">
            <v>0</v>
          </cell>
        </row>
        <row r="1103">
          <cell r="A1103">
            <v>22546</v>
          </cell>
          <cell r="B1103">
            <v>-337947</v>
          </cell>
          <cell r="C1103">
            <v>-341877</v>
          </cell>
          <cell r="D1103">
            <v>-385102</v>
          </cell>
        </row>
        <row r="1104">
          <cell r="A1104">
            <v>22557</v>
          </cell>
          <cell r="B1104">
            <v>-2768749</v>
          </cell>
          <cell r="C1104">
            <v>-2782803</v>
          </cell>
          <cell r="D1104">
            <v>-1764388</v>
          </cell>
        </row>
        <row r="1105">
          <cell r="A1105">
            <v>22601</v>
          </cell>
          <cell r="B1105">
            <v>0</v>
          </cell>
          <cell r="C1105">
            <v>0</v>
          </cell>
          <cell r="D1105">
            <v>0</v>
          </cell>
        </row>
        <row r="1106">
          <cell r="A1106">
            <v>22602</v>
          </cell>
          <cell r="B1106">
            <v>0</v>
          </cell>
          <cell r="C1106">
            <v>0</v>
          </cell>
          <cell r="D1106">
            <v>0</v>
          </cell>
        </row>
        <row r="1107">
          <cell r="A1107">
            <v>22603</v>
          </cell>
          <cell r="B1107">
            <v>0</v>
          </cell>
          <cell r="C1107">
            <v>0</v>
          </cell>
          <cell r="D1107">
            <v>0</v>
          </cell>
        </row>
        <row r="1108">
          <cell r="A1108">
            <v>22628</v>
          </cell>
          <cell r="B1108">
            <v>1364638</v>
          </cell>
          <cell r="C1108">
            <v>1366808</v>
          </cell>
          <cell r="D1108">
            <v>1390673</v>
          </cell>
        </row>
        <row r="1109">
          <cell r="A1109">
            <v>22644</v>
          </cell>
          <cell r="B1109">
            <v>977866</v>
          </cell>
          <cell r="C1109">
            <v>979364</v>
          </cell>
          <cell r="D1109">
            <v>995836</v>
          </cell>
        </row>
        <row r="1110">
          <cell r="A1110">
            <v>22645</v>
          </cell>
          <cell r="B1110">
            <v>0</v>
          </cell>
          <cell r="C1110">
            <v>0</v>
          </cell>
          <cell r="D1110">
            <v>0</v>
          </cell>
        </row>
        <row r="1111">
          <cell r="A1111">
            <v>22646</v>
          </cell>
          <cell r="B1111">
            <v>186639</v>
          </cell>
          <cell r="C1111">
            <v>189996</v>
          </cell>
          <cell r="D1111">
            <v>226921</v>
          </cell>
        </row>
        <row r="1112">
          <cell r="A1112">
            <v>22647</v>
          </cell>
          <cell r="B1112">
            <v>685799</v>
          </cell>
          <cell r="C1112">
            <v>687902</v>
          </cell>
          <cell r="D1112">
            <v>711043</v>
          </cell>
        </row>
        <row r="1113">
          <cell r="A1113">
            <v>22649</v>
          </cell>
          <cell r="B1113">
            <v>652690</v>
          </cell>
          <cell r="C1113">
            <v>663765</v>
          </cell>
          <cell r="D1113">
            <v>785592</v>
          </cell>
        </row>
        <row r="1114">
          <cell r="A1114">
            <v>22650</v>
          </cell>
          <cell r="B1114">
            <v>0</v>
          </cell>
          <cell r="C1114">
            <v>0</v>
          </cell>
          <cell r="D1114">
            <v>0</v>
          </cell>
        </row>
        <row r="1115">
          <cell r="A1115">
            <v>22812</v>
          </cell>
          <cell r="B1115">
            <v>-30652263</v>
          </cell>
          <cell r="C1115">
            <v>-30318930</v>
          </cell>
          <cell r="D1115">
            <v>-26729185</v>
          </cell>
        </row>
        <row r="1116">
          <cell r="A1116">
            <v>22821</v>
          </cell>
          <cell r="B1116">
            <v>-8916687</v>
          </cell>
          <cell r="C1116">
            <v>-8802998</v>
          </cell>
          <cell r="D1116">
            <v>-9689049</v>
          </cell>
        </row>
        <row r="1117">
          <cell r="A1117">
            <v>22822</v>
          </cell>
          <cell r="B1117">
            <v>-9702140</v>
          </cell>
          <cell r="C1117">
            <v>-9641966</v>
          </cell>
          <cell r="D1117">
            <v>-10598028</v>
          </cell>
        </row>
        <row r="1118">
          <cell r="A1118">
            <v>22823</v>
          </cell>
          <cell r="B1118">
            <v>839366</v>
          </cell>
          <cell r="C1118">
            <v>839366</v>
          </cell>
          <cell r="D1118">
            <v>839366</v>
          </cell>
        </row>
        <row r="1119">
          <cell r="A1119">
            <v>22824</v>
          </cell>
          <cell r="B1119">
            <v>-90156</v>
          </cell>
          <cell r="C1119">
            <v>-90156</v>
          </cell>
          <cell r="D1119">
            <v>-107832</v>
          </cell>
        </row>
        <row r="1120">
          <cell r="A1120">
            <v>22825</v>
          </cell>
          <cell r="B1120">
            <v>0</v>
          </cell>
          <cell r="C1120">
            <v>0</v>
          </cell>
          <cell r="D1120">
            <v>0</v>
          </cell>
        </row>
        <row r="1121">
          <cell r="A1121">
            <v>22826</v>
          </cell>
          <cell r="B1121">
            <v>0</v>
          </cell>
          <cell r="C1121">
            <v>0</v>
          </cell>
          <cell r="D1121">
            <v>0</v>
          </cell>
        </row>
        <row r="1122">
          <cell r="A1122">
            <v>22830</v>
          </cell>
          <cell r="B1122">
            <v>29050127</v>
          </cell>
          <cell r="C1122">
            <v>29728752</v>
          </cell>
          <cell r="D1122">
            <v>32776924</v>
          </cell>
        </row>
        <row r="1123">
          <cell r="A1123">
            <v>22831</v>
          </cell>
          <cell r="B1123">
            <v>-152442479</v>
          </cell>
          <cell r="C1123">
            <v>-152442479</v>
          </cell>
          <cell r="D1123">
            <v>-153089190</v>
          </cell>
        </row>
        <row r="1124">
          <cell r="A1124">
            <v>22832</v>
          </cell>
          <cell r="B1124">
            <v>-2767423</v>
          </cell>
          <cell r="C1124">
            <v>-2767423</v>
          </cell>
          <cell r="D1124">
            <v>-1277272</v>
          </cell>
        </row>
        <row r="1125">
          <cell r="A1125">
            <v>22833</v>
          </cell>
          <cell r="B1125">
            <v>-4455629</v>
          </cell>
          <cell r="C1125">
            <v>-4460545</v>
          </cell>
          <cell r="D1125">
            <v>-5708299</v>
          </cell>
        </row>
        <row r="1126">
          <cell r="A1126">
            <v>22834</v>
          </cell>
          <cell r="B1126">
            <v>-101172011</v>
          </cell>
          <cell r="C1126">
            <v>-100919633</v>
          </cell>
          <cell r="D1126">
            <v>-100064031</v>
          </cell>
        </row>
        <row r="1127">
          <cell r="A1127">
            <v>22835</v>
          </cell>
          <cell r="B1127">
            <v>-15317114</v>
          </cell>
          <cell r="C1127">
            <v>-15345629</v>
          </cell>
          <cell r="D1127">
            <v>-16921828</v>
          </cell>
        </row>
        <row r="1128">
          <cell r="A1128">
            <v>22836</v>
          </cell>
          <cell r="B1128">
            <v>0</v>
          </cell>
          <cell r="C1128">
            <v>0</v>
          </cell>
          <cell r="D1128">
            <v>0</v>
          </cell>
        </row>
        <row r="1129">
          <cell r="A1129">
            <v>22837</v>
          </cell>
          <cell r="B1129">
            <v>-37697909</v>
          </cell>
          <cell r="C1129">
            <v>-37697909</v>
          </cell>
          <cell r="D1129">
            <v>-26158277</v>
          </cell>
        </row>
        <row r="1130">
          <cell r="A1130">
            <v>22838</v>
          </cell>
          <cell r="B1130">
            <v>-1512008</v>
          </cell>
          <cell r="C1130">
            <v>-1512008</v>
          </cell>
          <cell r="D1130">
            <v>-672218</v>
          </cell>
        </row>
        <row r="1131">
          <cell r="A1131">
            <v>22901</v>
          </cell>
          <cell r="B1131">
            <v>0</v>
          </cell>
          <cell r="C1131">
            <v>0</v>
          </cell>
          <cell r="D1131">
            <v>0</v>
          </cell>
        </row>
        <row r="1132">
          <cell r="A1132">
            <v>22902</v>
          </cell>
          <cell r="B1132">
            <v>0</v>
          </cell>
          <cell r="C1132">
            <v>0</v>
          </cell>
          <cell r="D1132">
            <v>0</v>
          </cell>
        </row>
        <row r="1133">
          <cell r="A1133">
            <v>23000</v>
          </cell>
          <cell r="B1133">
            <v>-200000</v>
          </cell>
          <cell r="C1133">
            <v>-200000</v>
          </cell>
          <cell r="D1133">
            <v>-200000</v>
          </cell>
        </row>
        <row r="1134">
          <cell r="A1134">
            <v>23001</v>
          </cell>
          <cell r="B1134">
            <v>-31549516</v>
          </cell>
          <cell r="C1134">
            <v>-31485546</v>
          </cell>
          <cell r="D1134">
            <v>-30795998</v>
          </cell>
        </row>
        <row r="1135">
          <cell r="A1135">
            <v>23004</v>
          </cell>
          <cell r="B1135">
            <v>0</v>
          </cell>
          <cell r="C1135">
            <v>0</v>
          </cell>
          <cell r="D1135">
            <v>0</v>
          </cell>
        </row>
        <row r="1136">
          <cell r="A1136">
            <v>23005</v>
          </cell>
          <cell r="B1136">
            <v>0</v>
          </cell>
          <cell r="C1136">
            <v>0</v>
          </cell>
          <cell r="D1136">
            <v>0</v>
          </cell>
        </row>
        <row r="1137">
          <cell r="A1137">
            <v>23158</v>
          </cell>
          <cell r="B1137">
            <v>0</v>
          </cell>
          <cell r="C1137">
            <v>0</v>
          </cell>
          <cell r="D1137">
            <v>0</v>
          </cell>
        </row>
        <row r="1138">
          <cell r="A1138">
            <v>23175</v>
          </cell>
          <cell r="B1138">
            <v>0</v>
          </cell>
          <cell r="C1138">
            <v>0</v>
          </cell>
          <cell r="D1138">
            <v>0</v>
          </cell>
        </row>
        <row r="1139">
          <cell r="A1139">
            <v>23176</v>
          </cell>
          <cell r="B1139">
            <v>0</v>
          </cell>
          <cell r="C1139">
            <v>0</v>
          </cell>
          <cell r="D1139">
            <v>0</v>
          </cell>
        </row>
        <row r="1140">
          <cell r="A1140">
            <v>23177</v>
          </cell>
          <cell r="B1140">
            <v>-23995100</v>
          </cell>
          <cell r="C1140">
            <v>-27948050</v>
          </cell>
          <cell r="D1140">
            <v>-14217969</v>
          </cell>
        </row>
        <row r="1141">
          <cell r="A1141">
            <v>23178</v>
          </cell>
          <cell r="B1141">
            <v>-57588200</v>
          </cell>
          <cell r="C1141">
            <v>-34718600</v>
          </cell>
          <cell r="D1141">
            <v>-48957759</v>
          </cell>
        </row>
        <row r="1142">
          <cell r="A1142">
            <v>23179</v>
          </cell>
          <cell r="B1142">
            <v>-16316700</v>
          </cell>
          <cell r="C1142">
            <v>-8158350</v>
          </cell>
          <cell r="D1142">
            <v>-11114656</v>
          </cell>
        </row>
        <row r="1143">
          <cell r="A1143">
            <v>23190</v>
          </cell>
          <cell r="B1143">
            <v>0</v>
          </cell>
          <cell r="C1143">
            <v>0</v>
          </cell>
          <cell r="D1143">
            <v>0</v>
          </cell>
        </row>
        <row r="1144">
          <cell r="A1144">
            <v>23201</v>
          </cell>
          <cell r="B1144">
            <v>-19354729</v>
          </cell>
          <cell r="C1144">
            <v>-17430591</v>
          </cell>
          <cell r="D1144">
            <v>-20214648</v>
          </cell>
        </row>
        <row r="1145">
          <cell r="A1145">
            <v>23202</v>
          </cell>
          <cell r="B1145">
            <v>-5994207</v>
          </cell>
          <cell r="C1145">
            <v>-13493002</v>
          </cell>
          <cell r="D1145">
            <v>-8943014</v>
          </cell>
        </row>
        <row r="1146">
          <cell r="A1146">
            <v>23203</v>
          </cell>
          <cell r="B1146">
            <v>-36221619</v>
          </cell>
          <cell r="C1146">
            <v>-33561892</v>
          </cell>
          <cell r="D1146">
            <v>-35164031</v>
          </cell>
        </row>
        <row r="1147">
          <cell r="A1147">
            <v>23204</v>
          </cell>
          <cell r="B1147">
            <v>-1499</v>
          </cell>
          <cell r="C1147">
            <v>-1499</v>
          </cell>
          <cell r="D1147">
            <v>-1495</v>
          </cell>
        </row>
        <row r="1148">
          <cell r="A1148">
            <v>23205</v>
          </cell>
          <cell r="B1148">
            <v>-29078093</v>
          </cell>
          <cell r="C1148">
            <v>-30635144</v>
          </cell>
          <cell r="D1148">
            <v>-40428116</v>
          </cell>
        </row>
        <row r="1149">
          <cell r="A1149">
            <v>23206</v>
          </cell>
          <cell r="B1149">
            <v>-8061665</v>
          </cell>
          <cell r="C1149">
            <v>-7981541</v>
          </cell>
          <cell r="D1149">
            <v>-4340508</v>
          </cell>
        </row>
        <row r="1150">
          <cell r="A1150">
            <v>23207</v>
          </cell>
          <cell r="B1150">
            <v>-23322</v>
          </cell>
          <cell r="C1150">
            <v>-26910</v>
          </cell>
          <cell r="D1150">
            <v>-26491</v>
          </cell>
        </row>
        <row r="1151">
          <cell r="A1151">
            <v>23208</v>
          </cell>
          <cell r="B1151">
            <v>0</v>
          </cell>
          <cell r="C1151">
            <v>0</v>
          </cell>
          <cell r="D1151">
            <v>0</v>
          </cell>
        </row>
        <row r="1152">
          <cell r="A1152">
            <v>23209</v>
          </cell>
          <cell r="B1152">
            <v>-1932447</v>
          </cell>
          <cell r="C1152">
            <v>-6626792</v>
          </cell>
          <cell r="D1152">
            <v>-6232783</v>
          </cell>
        </row>
        <row r="1153">
          <cell r="A1153">
            <v>23210</v>
          </cell>
          <cell r="B1153">
            <v>-3531964</v>
          </cell>
          <cell r="C1153">
            <v>-3352907</v>
          </cell>
          <cell r="D1153">
            <v>-2130019</v>
          </cell>
        </row>
        <row r="1154">
          <cell r="A1154">
            <v>23211</v>
          </cell>
          <cell r="B1154">
            <v>-2319935</v>
          </cell>
          <cell r="C1154">
            <v>-2224293</v>
          </cell>
          <cell r="D1154">
            <v>-3491096</v>
          </cell>
        </row>
        <row r="1155">
          <cell r="A1155">
            <v>23212</v>
          </cell>
          <cell r="B1155">
            <v>-132992</v>
          </cell>
          <cell r="C1155">
            <v>-145009</v>
          </cell>
          <cell r="D1155">
            <v>-114059</v>
          </cell>
        </row>
        <row r="1156">
          <cell r="A1156">
            <v>23213</v>
          </cell>
          <cell r="B1156">
            <v>-216823</v>
          </cell>
          <cell r="C1156">
            <v>-223861</v>
          </cell>
          <cell r="D1156">
            <v>-229259</v>
          </cell>
        </row>
        <row r="1157">
          <cell r="A1157">
            <v>23214</v>
          </cell>
          <cell r="B1157">
            <v>22093</v>
          </cell>
          <cell r="C1157">
            <v>21931</v>
          </cell>
          <cell r="D1157">
            <v>18145</v>
          </cell>
        </row>
        <row r="1158">
          <cell r="A1158">
            <v>23215</v>
          </cell>
          <cell r="B1158">
            <v>-33934403</v>
          </cell>
          <cell r="C1158">
            <v>-35922792</v>
          </cell>
          <cell r="D1158">
            <v>-30594872</v>
          </cell>
        </row>
        <row r="1159">
          <cell r="A1159">
            <v>23216</v>
          </cell>
          <cell r="B1159">
            <v>0</v>
          </cell>
          <cell r="C1159">
            <v>0</v>
          </cell>
          <cell r="D1159">
            <v>0</v>
          </cell>
        </row>
        <row r="1160">
          <cell r="A1160">
            <v>23217</v>
          </cell>
          <cell r="B1160">
            <v>0</v>
          </cell>
          <cell r="C1160">
            <v>0</v>
          </cell>
          <cell r="D1160">
            <v>0</v>
          </cell>
        </row>
        <row r="1161">
          <cell r="A1161">
            <v>23218</v>
          </cell>
          <cell r="B1161">
            <v>-54969</v>
          </cell>
          <cell r="C1161">
            <v>-52832</v>
          </cell>
          <cell r="D1161">
            <v>-64481</v>
          </cell>
        </row>
        <row r="1162">
          <cell r="A1162">
            <v>23219</v>
          </cell>
          <cell r="B1162">
            <v>0</v>
          </cell>
          <cell r="C1162">
            <v>0</v>
          </cell>
          <cell r="D1162">
            <v>0</v>
          </cell>
        </row>
        <row r="1163">
          <cell r="A1163">
            <v>23220</v>
          </cell>
          <cell r="B1163">
            <v>386</v>
          </cell>
          <cell r="C1163">
            <v>348</v>
          </cell>
          <cell r="D1163">
            <v>-199</v>
          </cell>
        </row>
        <row r="1164">
          <cell r="A1164">
            <v>23221</v>
          </cell>
          <cell r="B1164">
            <v>-32106</v>
          </cell>
          <cell r="C1164">
            <v>-429972</v>
          </cell>
          <cell r="D1164">
            <v>-129830</v>
          </cell>
        </row>
        <row r="1165">
          <cell r="A1165">
            <v>23222</v>
          </cell>
          <cell r="B1165">
            <v>0</v>
          </cell>
          <cell r="C1165">
            <v>0</v>
          </cell>
          <cell r="D1165">
            <v>0</v>
          </cell>
        </row>
        <row r="1166">
          <cell r="A1166">
            <v>23223</v>
          </cell>
          <cell r="B1166">
            <v>27648</v>
          </cell>
          <cell r="C1166">
            <v>26963</v>
          </cell>
          <cell r="D1166">
            <v>25796</v>
          </cell>
        </row>
        <row r="1167">
          <cell r="A1167">
            <v>23224</v>
          </cell>
          <cell r="B1167">
            <v>0</v>
          </cell>
          <cell r="C1167">
            <v>0</v>
          </cell>
          <cell r="D1167">
            <v>0</v>
          </cell>
        </row>
        <row r="1168">
          <cell r="A1168">
            <v>23225</v>
          </cell>
          <cell r="B1168">
            <v>0</v>
          </cell>
          <cell r="C1168">
            <v>-100156</v>
          </cell>
          <cell r="D1168">
            <v>-2039247</v>
          </cell>
        </row>
        <row r="1169">
          <cell r="A1169">
            <v>23229</v>
          </cell>
          <cell r="B1169">
            <v>0</v>
          </cell>
          <cell r="C1169">
            <v>0</v>
          </cell>
          <cell r="D1169">
            <v>0</v>
          </cell>
        </row>
        <row r="1170">
          <cell r="A1170">
            <v>23230</v>
          </cell>
          <cell r="B1170">
            <v>0</v>
          </cell>
          <cell r="C1170">
            <v>0</v>
          </cell>
          <cell r="D1170">
            <v>-295</v>
          </cell>
        </row>
        <row r="1171">
          <cell r="A1171">
            <v>23231</v>
          </cell>
          <cell r="B1171">
            <v>0</v>
          </cell>
          <cell r="C1171">
            <v>-2839</v>
          </cell>
          <cell r="D1171">
            <v>-437</v>
          </cell>
        </row>
        <row r="1172">
          <cell r="A1172">
            <v>23232</v>
          </cell>
          <cell r="B1172">
            <v>0</v>
          </cell>
          <cell r="C1172">
            <v>0</v>
          </cell>
          <cell r="D1172">
            <v>-1359</v>
          </cell>
        </row>
        <row r="1173">
          <cell r="A1173">
            <v>23233</v>
          </cell>
          <cell r="B1173">
            <v>16392</v>
          </cell>
          <cell r="C1173">
            <v>16382</v>
          </cell>
          <cell r="D1173">
            <v>16254</v>
          </cell>
        </row>
        <row r="1174">
          <cell r="A1174">
            <v>23234</v>
          </cell>
          <cell r="B1174">
            <v>-2712774</v>
          </cell>
          <cell r="C1174">
            <v>-1989921</v>
          </cell>
          <cell r="D1174">
            <v>-2621950</v>
          </cell>
        </row>
        <row r="1175">
          <cell r="A1175">
            <v>23235</v>
          </cell>
          <cell r="B1175">
            <v>0</v>
          </cell>
          <cell r="C1175">
            <v>0</v>
          </cell>
          <cell r="D1175">
            <v>280</v>
          </cell>
        </row>
        <row r="1176">
          <cell r="A1176">
            <v>23236</v>
          </cell>
          <cell r="B1176">
            <v>33</v>
          </cell>
          <cell r="C1176">
            <v>-370067</v>
          </cell>
          <cell r="D1176">
            <v>-55484</v>
          </cell>
        </row>
        <row r="1177">
          <cell r="A1177">
            <v>23237</v>
          </cell>
          <cell r="B1177">
            <v>0</v>
          </cell>
          <cell r="C1177">
            <v>0</v>
          </cell>
          <cell r="D1177">
            <v>0</v>
          </cell>
        </row>
        <row r="1178">
          <cell r="A1178">
            <v>23238</v>
          </cell>
          <cell r="B1178">
            <v>0</v>
          </cell>
          <cell r="C1178">
            <v>0</v>
          </cell>
          <cell r="D1178">
            <v>0</v>
          </cell>
        </row>
        <row r="1179">
          <cell r="A1179">
            <v>23239</v>
          </cell>
          <cell r="B1179">
            <v>0</v>
          </cell>
          <cell r="C1179">
            <v>0</v>
          </cell>
          <cell r="D1179">
            <v>0</v>
          </cell>
        </row>
        <row r="1180">
          <cell r="A1180">
            <v>23240</v>
          </cell>
          <cell r="B1180">
            <v>39</v>
          </cell>
          <cell r="C1180">
            <v>-29165</v>
          </cell>
          <cell r="D1180">
            <v>-4475</v>
          </cell>
        </row>
        <row r="1181">
          <cell r="A1181">
            <v>23241</v>
          </cell>
          <cell r="B1181">
            <v>0</v>
          </cell>
          <cell r="C1181">
            <v>-654</v>
          </cell>
          <cell r="D1181">
            <v>-101</v>
          </cell>
        </row>
        <row r="1182">
          <cell r="A1182">
            <v>23242</v>
          </cell>
          <cell r="B1182">
            <v>0</v>
          </cell>
          <cell r="C1182">
            <v>-12765</v>
          </cell>
          <cell r="D1182">
            <v>-1964</v>
          </cell>
        </row>
        <row r="1183">
          <cell r="A1183">
            <v>23243</v>
          </cell>
          <cell r="B1183">
            <v>-7840</v>
          </cell>
          <cell r="C1183">
            <v>-7819</v>
          </cell>
          <cell r="D1183">
            <v>-8352</v>
          </cell>
        </row>
        <row r="1184">
          <cell r="A1184">
            <v>23244</v>
          </cell>
          <cell r="B1184">
            <v>1402</v>
          </cell>
          <cell r="C1184">
            <v>1281</v>
          </cell>
          <cell r="D1184">
            <v>-647</v>
          </cell>
        </row>
        <row r="1185">
          <cell r="A1185">
            <v>23245</v>
          </cell>
          <cell r="B1185">
            <v>0</v>
          </cell>
          <cell r="C1185">
            <v>0</v>
          </cell>
          <cell r="D1185">
            <v>0</v>
          </cell>
        </row>
        <row r="1186">
          <cell r="A1186">
            <v>23246</v>
          </cell>
          <cell r="B1186">
            <v>-1</v>
          </cell>
          <cell r="C1186">
            <v>-103</v>
          </cell>
          <cell r="D1186">
            <v>-16</v>
          </cell>
        </row>
        <row r="1187">
          <cell r="A1187">
            <v>23247</v>
          </cell>
          <cell r="B1187">
            <v>-5980</v>
          </cell>
          <cell r="C1187">
            <v>-6182</v>
          </cell>
          <cell r="D1187">
            <v>-6559</v>
          </cell>
        </row>
        <row r="1188">
          <cell r="A1188">
            <v>23248</v>
          </cell>
          <cell r="B1188">
            <v>0</v>
          </cell>
          <cell r="C1188">
            <v>0</v>
          </cell>
          <cell r="D1188">
            <v>0</v>
          </cell>
        </row>
        <row r="1189">
          <cell r="A1189">
            <v>23250</v>
          </cell>
          <cell r="B1189">
            <v>0</v>
          </cell>
          <cell r="C1189">
            <v>0</v>
          </cell>
          <cell r="D1189">
            <v>0</v>
          </cell>
        </row>
        <row r="1190">
          <cell r="A1190">
            <v>23251</v>
          </cell>
          <cell r="B1190">
            <v>0</v>
          </cell>
          <cell r="C1190">
            <v>0</v>
          </cell>
          <cell r="D1190">
            <v>0</v>
          </cell>
        </row>
        <row r="1191">
          <cell r="A1191">
            <v>23252</v>
          </cell>
          <cell r="B1191">
            <v>0</v>
          </cell>
          <cell r="C1191">
            <v>0</v>
          </cell>
          <cell r="D1191">
            <v>0</v>
          </cell>
        </row>
        <row r="1192">
          <cell r="A1192">
            <v>23253</v>
          </cell>
          <cell r="B1192">
            <v>12593</v>
          </cell>
          <cell r="C1192">
            <v>12593</v>
          </cell>
          <cell r="D1192">
            <v>12593</v>
          </cell>
        </row>
        <row r="1193">
          <cell r="A1193">
            <v>23255</v>
          </cell>
          <cell r="B1193">
            <v>0</v>
          </cell>
          <cell r="C1193">
            <v>0</v>
          </cell>
          <cell r="D1193">
            <v>0</v>
          </cell>
        </row>
        <row r="1194">
          <cell r="A1194">
            <v>23256</v>
          </cell>
          <cell r="B1194">
            <v>0</v>
          </cell>
          <cell r="C1194">
            <v>0</v>
          </cell>
          <cell r="D1194">
            <v>0</v>
          </cell>
        </row>
        <row r="1195">
          <cell r="A1195">
            <v>23266</v>
          </cell>
          <cell r="B1195">
            <v>-4099437</v>
          </cell>
          <cell r="C1195">
            <v>-4265808</v>
          </cell>
          <cell r="D1195">
            <v>-3988733</v>
          </cell>
        </row>
        <row r="1196">
          <cell r="A1196">
            <v>23271</v>
          </cell>
          <cell r="B1196">
            <v>0</v>
          </cell>
          <cell r="C1196">
            <v>0</v>
          </cell>
          <cell r="D1196">
            <v>0</v>
          </cell>
        </row>
        <row r="1197">
          <cell r="A1197">
            <v>23272</v>
          </cell>
          <cell r="B1197">
            <v>0</v>
          </cell>
          <cell r="C1197">
            <v>0</v>
          </cell>
          <cell r="D1197">
            <v>-21264</v>
          </cell>
        </row>
        <row r="1198">
          <cell r="A1198">
            <v>23273</v>
          </cell>
          <cell r="B1198">
            <v>0</v>
          </cell>
          <cell r="C1198">
            <v>0</v>
          </cell>
          <cell r="D1198">
            <v>-6154</v>
          </cell>
        </row>
        <row r="1199">
          <cell r="A1199">
            <v>23274</v>
          </cell>
          <cell r="B1199">
            <v>0</v>
          </cell>
          <cell r="C1199">
            <v>0</v>
          </cell>
          <cell r="D1199">
            <v>-32647</v>
          </cell>
        </row>
        <row r="1200">
          <cell r="A1200">
            <v>23275</v>
          </cell>
          <cell r="B1200">
            <v>0</v>
          </cell>
          <cell r="C1200">
            <v>0</v>
          </cell>
          <cell r="D1200">
            <v>-15165</v>
          </cell>
        </row>
        <row r="1201">
          <cell r="A1201">
            <v>23280</v>
          </cell>
          <cell r="B1201">
            <v>-1269477</v>
          </cell>
          <cell r="C1201">
            <v>-871077</v>
          </cell>
          <cell r="D1201">
            <v>-410836</v>
          </cell>
        </row>
        <row r="1202">
          <cell r="A1202">
            <v>23281</v>
          </cell>
          <cell r="B1202">
            <v>-4601198</v>
          </cell>
          <cell r="C1202">
            <v>-4009232</v>
          </cell>
          <cell r="D1202">
            <v>-2921605</v>
          </cell>
        </row>
        <row r="1203">
          <cell r="A1203">
            <v>23309</v>
          </cell>
          <cell r="B1203">
            <v>0</v>
          </cell>
          <cell r="C1203">
            <v>0</v>
          </cell>
          <cell r="D1203">
            <v>0</v>
          </cell>
        </row>
        <row r="1204">
          <cell r="A1204">
            <v>23401</v>
          </cell>
          <cell r="B1204">
            <v>0</v>
          </cell>
          <cell r="C1204">
            <v>0</v>
          </cell>
          <cell r="D1204">
            <v>0</v>
          </cell>
        </row>
        <row r="1205">
          <cell r="A1205">
            <v>23402</v>
          </cell>
          <cell r="B1205">
            <v>0</v>
          </cell>
          <cell r="C1205">
            <v>0</v>
          </cell>
          <cell r="D1205">
            <v>0</v>
          </cell>
        </row>
        <row r="1206">
          <cell r="A1206">
            <v>23403</v>
          </cell>
          <cell r="B1206">
            <v>0</v>
          </cell>
          <cell r="C1206">
            <v>0</v>
          </cell>
          <cell r="D1206">
            <v>0</v>
          </cell>
        </row>
        <row r="1207">
          <cell r="A1207">
            <v>23404</v>
          </cell>
          <cell r="B1207">
            <v>0</v>
          </cell>
          <cell r="C1207">
            <v>0</v>
          </cell>
          <cell r="D1207">
            <v>0</v>
          </cell>
        </row>
        <row r="1208">
          <cell r="A1208">
            <v>23405</v>
          </cell>
          <cell r="B1208">
            <v>0</v>
          </cell>
          <cell r="C1208">
            <v>0</v>
          </cell>
          <cell r="D1208">
            <v>0</v>
          </cell>
        </row>
        <row r="1209">
          <cell r="A1209">
            <v>23407</v>
          </cell>
          <cell r="B1209">
            <v>0</v>
          </cell>
          <cell r="C1209">
            <v>0</v>
          </cell>
          <cell r="D1209">
            <v>0</v>
          </cell>
        </row>
        <row r="1210">
          <cell r="A1210">
            <v>23409</v>
          </cell>
          <cell r="B1210">
            <v>-4248586</v>
          </cell>
          <cell r="C1210">
            <v>-4516235</v>
          </cell>
          <cell r="D1210">
            <v>-6238199</v>
          </cell>
        </row>
        <row r="1211">
          <cell r="A1211">
            <v>23410</v>
          </cell>
          <cell r="B1211">
            <v>0</v>
          </cell>
          <cell r="C1211">
            <v>0</v>
          </cell>
          <cell r="D1211">
            <v>0</v>
          </cell>
        </row>
        <row r="1212">
          <cell r="A1212">
            <v>23411</v>
          </cell>
          <cell r="B1212">
            <v>0</v>
          </cell>
          <cell r="C1212">
            <v>0</v>
          </cell>
          <cell r="D1212">
            <v>0</v>
          </cell>
        </row>
        <row r="1213">
          <cell r="A1213">
            <v>23412</v>
          </cell>
          <cell r="B1213">
            <v>0</v>
          </cell>
          <cell r="C1213">
            <v>0</v>
          </cell>
          <cell r="D1213">
            <v>0</v>
          </cell>
        </row>
        <row r="1214">
          <cell r="A1214">
            <v>23416</v>
          </cell>
          <cell r="B1214">
            <v>0</v>
          </cell>
          <cell r="C1214">
            <v>0</v>
          </cell>
          <cell r="D1214">
            <v>0</v>
          </cell>
        </row>
        <row r="1215">
          <cell r="A1215">
            <v>23421</v>
          </cell>
          <cell r="B1215">
            <v>0</v>
          </cell>
          <cell r="C1215">
            <v>0</v>
          </cell>
          <cell r="D1215">
            <v>0</v>
          </cell>
        </row>
        <row r="1216">
          <cell r="A1216">
            <v>23422</v>
          </cell>
          <cell r="B1216">
            <v>-1486274</v>
          </cell>
          <cell r="C1216">
            <v>-5322089</v>
          </cell>
          <cell r="D1216">
            <v>-1737194</v>
          </cell>
        </row>
        <row r="1217">
          <cell r="A1217">
            <v>23423</v>
          </cell>
          <cell r="B1217">
            <v>0</v>
          </cell>
          <cell r="C1217">
            <v>0</v>
          </cell>
          <cell r="D1217">
            <v>0</v>
          </cell>
        </row>
        <row r="1218">
          <cell r="A1218">
            <v>23424</v>
          </cell>
          <cell r="B1218">
            <v>0</v>
          </cell>
          <cell r="C1218">
            <v>0</v>
          </cell>
          <cell r="D1218">
            <v>0</v>
          </cell>
        </row>
        <row r="1219">
          <cell r="A1219">
            <v>23425</v>
          </cell>
          <cell r="B1219">
            <v>0</v>
          </cell>
          <cell r="C1219">
            <v>0</v>
          </cell>
          <cell r="D1219">
            <v>0</v>
          </cell>
        </row>
        <row r="1220">
          <cell r="A1220">
            <v>23426</v>
          </cell>
          <cell r="B1220">
            <v>0</v>
          </cell>
          <cell r="C1220">
            <v>0</v>
          </cell>
          <cell r="D1220">
            <v>0</v>
          </cell>
        </row>
        <row r="1221">
          <cell r="A1221">
            <v>23427</v>
          </cell>
          <cell r="B1221">
            <v>0</v>
          </cell>
          <cell r="C1221">
            <v>0</v>
          </cell>
          <cell r="D1221">
            <v>0</v>
          </cell>
        </row>
        <row r="1222">
          <cell r="A1222">
            <v>23450</v>
          </cell>
          <cell r="B1222">
            <v>-298253</v>
          </cell>
          <cell r="C1222">
            <v>-302237</v>
          </cell>
          <cell r="D1222">
            <v>-3364575</v>
          </cell>
        </row>
        <row r="1223">
          <cell r="A1223">
            <v>23452</v>
          </cell>
          <cell r="B1223">
            <v>35</v>
          </cell>
          <cell r="C1223">
            <v>-38</v>
          </cell>
          <cell r="D1223">
            <v>-2742</v>
          </cell>
        </row>
        <row r="1224">
          <cell r="A1224">
            <v>23455</v>
          </cell>
          <cell r="B1224">
            <v>0</v>
          </cell>
          <cell r="C1224">
            <v>0</v>
          </cell>
          <cell r="D1224">
            <v>0</v>
          </cell>
        </row>
        <row r="1225">
          <cell r="A1225">
            <v>23500</v>
          </cell>
          <cell r="B1225">
            <v>-115029258</v>
          </cell>
          <cell r="C1225">
            <v>-114777783</v>
          </cell>
          <cell r="D1225">
            <v>-112773516</v>
          </cell>
        </row>
        <row r="1226">
          <cell r="A1226">
            <v>23501</v>
          </cell>
          <cell r="B1226">
            <v>0</v>
          </cell>
          <cell r="C1226">
            <v>0</v>
          </cell>
          <cell r="D1226">
            <v>0</v>
          </cell>
        </row>
        <row r="1227">
          <cell r="A1227">
            <v>23502</v>
          </cell>
          <cell r="B1227">
            <v>0</v>
          </cell>
          <cell r="C1227">
            <v>0</v>
          </cell>
          <cell r="D1227">
            <v>0</v>
          </cell>
        </row>
        <row r="1228">
          <cell r="A1228">
            <v>23600</v>
          </cell>
          <cell r="B1228">
            <v>0</v>
          </cell>
          <cell r="C1228">
            <v>0</v>
          </cell>
          <cell r="D1228">
            <v>0</v>
          </cell>
        </row>
        <row r="1229">
          <cell r="A1229">
            <v>23601</v>
          </cell>
          <cell r="B1229">
            <v>9516824</v>
          </cell>
          <cell r="C1229">
            <v>9516824</v>
          </cell>
          <cell r="D1229">
            <v>173463</v>
          </cell>
        </row>
        <row r="1230">
          <cell r="A1230">
            <v>23602</v>
          </cell>
          <cell r="B1230">
            <v>-11792221</v>
          </cell>
          <cell r="C1230">
            <v>-10181663</v>
          </cell>
          <cell r="D1230">
            <v>-6898353</v>
          </cell>
        </row>
        <row r="1231">
          <cell r="A1231">
            <v>23603</v>
          </cell>
          <cell r="B1231">
            <v>-131783</v>
          </cell>
          <cell r="C1231">
            <v>-113425</v>
          </cell>
          <cell r="D1231">
            <v>-39590</v>
          </cell>
        </row>
        <row r="1232">
          <cell r="A1232">
            <v>23604</v>
          </cell>
          <cell r="B1232">
            <v>-107425</v>
          </cell>
          <cell r="C1232">
            <v>-462107</v>
          </cell>
          <cell r="D1232">
            <v>-600139</v>
          </cell>
        </row>
        <row r="1233">
          <cell r="A1233">
            <v>23605</v>
          </cell>
          <cell r="B1233">
            <v>0</v>
          </cell>
          <cell r="C1233">
            <v>0</v>
          </cell>
          <cell r="D1233">
            <v>0</v>
          </cell>
        </row>
        <row r="1234">
          <cell r="A1234">
            <v>23606</v>
          </cell>
          <cell r="B1234">
            <v>-2834470</v>
          </cell>
          <cell r="C1234">
            <v>-2412041</v>
          </cell>
          <cell r="D1234">
            <v>-1959872</v>
          </cell>
        </row>
        <row r="1235">
          <cell r="A1235">
            <v>23607</v>
          </cell>
          <cell r="B1235">
            <v>-87936</v>
          </cell>
          <cell r="C1235">
            <v>-87936</v>
          </cell>
          <cell r="D1235">
            <v>-87936</v>
          </cell>
        </row>
        <row r="1236">
          <cell r="A1236">
            <v>23608</v>
          </cell>
          <cell r="B1236">
            <v>-1</v>
          </cell>
          <cell r="C1236">
            <v>-1</v>
          </cell>
          <cell r="D1236">
            <v>-1</v>
          </cell>
        </row>
        <row r="1237">
          <cell r="A1237">
            <v>23609</v>
          </cell>
          <cell r="B1237">
            <v>0</v>
          </cell>
          <cell r="C1237">
            <v>0</v>
          </cell>
          <cell r="D1237">
            <v>0</v>
          </cell>
        </row>
        <row r="1238">
          <cell r="A1238">
            <v>23610</v>
          </cell>
          <cell r="B1238">
            <v>0</v>
          </cell>
          <cell r="C1238">
            <v>0</v>
          </cell>
          <cell r="D1238">
            <v>0</v>
          </cell>
        </row>
        <row r="1239">
          <cell r="A1239">
            <v>23611</v>
          </cell>
          <cell r="B1239">
            <v>-7666666</v>
          </cell>
          <cell r="C1239">
            <v>-5750000</v>
          </cell>
          <cell r="D1239">
            <v>-15716954</v>
          </cell>
        </row>
        <row r="1240">
          <cell r="A1240">
            <v>23612</v>
          </cell>
          <cell r="B1240">
            <v>0</v>
          </cell>
          <cell r="C1240">
            <v>0</v>
          </cell>
          <cell r="D1240">
            <v>0</v>
          </cell>
        </row>
        <row r="1241">
          <cell r="A1241">
            <v>23613</v>
          </cell>
          <cell r="B1241">
            <v>-612613</v>
          </cell>
          <cell r="C1241">
            <v>-612613</v>
          </cell>
          <cell r="D1241">
            <v>-141372</v>
          </cell>
        </row>
        <row r="1242">
          <cell r="A1242">
            <v>23614</v>
          </cell>
          <cell r="B1242">
            <v>0</v>
          </cell>
          <cell r="C1242">
            <v>0</v>
          </cell>
          <cell r="D1242">
            <v>0</v>
          </cell>
        </row>
        <row r="1243">
          <cell r="A1243">
            <v>23615</v>
          </cell>
          <cell r="B1243">
            <v>-101871</v>
          </cell>
          <cell r="C1243">
            <v>-101871</v>
          </cell>
          <cell r="D1243">
            <v>-23509</v>
          </cell>
        </row>
        <row r="1244">
          <cell r="A1244">
            <v>23616</v>
          </cell>
          <cell r="B1244">
            <v>0</v>
          </cell>
          <cell r="C1244">
            <v>0</v>
          </cell>
          <cell r="D1244">
            <v>0</v>
          </cell>
        </row>
        <row r="1245">
          <cell r="A1245">
            <v>23617</v>
          </cell>
          <cell r="B1245">
            <v>0</v>
          </cell>
          <cell r="C1245">
            <v>0</v>
          </cell>
          <cell r="D1245">
            <v>0</v>
          </cell>
        </row>
        <row r="1246">
          <cell r="A1246">
            <v>23618</v>
          </cell>
          <cell r="B1246">
            <v>0</v>
          </cell>
          <cell r="C1246">
            <v>0</v>
          </cell>
          <cell r="D1246">
            <v>0</v>
          </cell>
        </row>
        <row r="1247">
          <cell r="A1247">
            <v>23619</v>
          </cell>
          <cell r="B1247">
            <v>0</v>
          </cell>
          <cell r="C1247">
            <v>0</v>
          </cell>
          <cell r="D1247">
            <v>0</v>
          </cell>
        </row>
        <row r="1248">
          <cell r="A1248">
            <v>23620</v>
          </cell>
          <cell r="B1248">
            <v>0</v>
          </cell>
          <cell r="C1248">
            <v>0</v>
          </cell>
          <cell r="D1248">
            <v>0</v>
          </cell>
        </row>
        <row r="1249">
          <cell r="A1249">
            <v>23621</v>
          </cell>
          <cell r="B1249">
            <v>0</v>
          </cell>
          <cell r="C1249">
            <v>0</v>
          </cell>
          <cell r="D1249">
            <v>0</v>
          </cell>
        </row>
        <row r="1250">
          <cell r="A1250">
            <v>23622</v>
          </cell>
          <cell r="B1250">
            <v>0</v>
          </cell>
          <cell r="C1250">
            <v>0</v>
          </cell>
          <cell r="D1250">
            <v>0</v>
          </cell>
        </row>
        <row r="1251">
          <cell r="A1251">
            <v>23623</v>
          </cell>
          <cell r="B1251">
            <v>0</v>
          </cell>
          <cell r="C1251">
            <v>0</v>
          </cell>
          <cell r="D1251">
            <v>0</v>
          </cell>
        </row>
        <row r="1252">
          <cell r="A1252">
            <v>23624</v>
          </cell>
          <cell r="B1252">
            <v>0</v>
          </cell>
          <cell r="C1252">
            <v>0</v>
          </cell>
          <cell r="D1252">
            <v>0</v>
          </cell>
        </row>
        <row r="1253">
          <cell r="A1253">
            <v>23625</v>
          </cell>
          <cell r="B1253">
            <v>0</v>
          </cell>
          <cell r="C1253">
            <v>0</v>
          </cell>
          <cell r="D1253">
            <v>0</v>
          </cell>
        </row>
        <row r="1254">
          <cell r="A1254">
            <v>23626</v>
          </cell>
          <cell r="B1254">
            <v>0</v>
          </cell>
          <cell r="C1254">
            <v>0</v>
          </cell>
          <cell r="D1254">
            <v>0</v>
          </cell>
        </row>
        <row r="1255">
          <cell r="A1255">
            <v>23627</v>
          </cell>
          <cell r="B1255">
            <v>0</v>
          </cell>
          <cell r="C1255">
            <v>0</v>
          </cell>
          <cell r="D1255">
            <v>0</v>
          </cell>
        </row>
        <row r="1256">
          <cell r="A1256">
            <v>23628</v>
          </cell>
          <cell r="B1256">
            <v>0</v>
          </cell>
          <cell r="C1256">
            <v>0</v>
          </cell>
          <cell r="D1256">
            <v>0</v>
          </cell>
        </row>
        <row r="1257">
          <cell r="A1257">
            <v>23629</v>
          </cell>
          <cell r="B1257">
            <v>0</v>
          </cell>
          <cell r="C1257">
            <v>0</v>
          </cell>
          <cell r="D1257">
            <v>0</v>
          </cell>
        </row>
        <row r="1258">
          <cell r="A1258">
            <v>23630</v>
          </cell>
          <cell r="B1258">
            <v>-3933564</v>
          </cell>
          <cell r="C1258">
            <v>-4177529</v>
          </cell>
          <cell r="D1258">
            <v>-4358398</v>
          </cell>
        </row>
        <row r="1259">
          <cell r="A1259">
            <v>23631</v>
          </cell>
          <cell r="B1259">
            <v>0</v>
          </cell>
          <cell r="C1259">
            <v>0</v>
          </cell>
          <cell r="D1259">
            <v>0</v>
          </cell>
        </row>
        <row r="1260">
          <cell r="A1260">
            <v>23632</v>
          </cell>
          <cell r="B1260">
            <v>0</v>
          </cell>
          <cell r="C1260">
            <v>0</v>
          </cell>
          <cell r="D1260">
            <v>0</v>
          </cell>
        </row>
        <row r="1261">
          <cell r="A1261">
            <v>23635</v>
          </cell>
          <cell r="B1261">
            <v>23961</v>
          </cell>
          <cell r="C1261">
            <v>25661</v>
          </cell>
          <cell r="D1261">
            <v>13993</v>
          </cell>
        </row>
        <row r="1262">
          <cell r="A1262">
            <v>23636</v>
          </cell>
          <cell r="B1262">
            <v>0</v>
          </cell>
          <cell r="C1262">
            <v>0</v>
          </cell>
          <cell r="D1262">
            <v>0</v>
          </cell>
        </row>
        <row r="1263">
          <cell r="A1263">
            <v>23640</v>
          </cell>
          <cell r="B1263">
            <v>-523380</v>
          </cell>
          <cell r="C1263">
            <v>-426079</v>
          </cell>
          <cell r="D1263">
            <v>-88556</v>
          </cell>
        </row>
        <row r="1264">
          <cell r="A1264">
            <v>23645</v>
          </cell>
          <cell r="B1264">
            <v>0</v>
          </cell>
          <cell r="C1264">
            <v>0</v>
          </cell>
          <cell r="D1264">
            <v>0</v>
          </cell>
        </row>
        <row r="1265">
          <cell r="A1265">
            <v>23647</v>
          </cell>
          <cell r="B1265">
            <v>-243539</v>
          </cell>
          <cell r="C1265">
            <v>-177539</v>
          </cell>
          <cell r="D1265">
            <v>-433364</v>
          </cell>
        </row>
        <row r="1266">
          <cell r="A1266">
            <v>23650</v>
          </cell>
          <cell r="B1266">
            <v>0</v>
          </cell>
          <cell r="C1266">
            <v>0</v>
          </cell>
          <cell r="D1266">
            <v>0</v>
          </cell>
        </row>
        <row r="1267">
          <cell r="A1267">
            <v>23653</v>
          </cell>
          <cell r="B1267">
            <v>0</v>
          </cell>
          <cell r="C1267">
            <v>0</v>
          </cell>
          <cell r="D1267">
            <v>0</v>
          </cell>
        </row>
        <row r="1268">
          <cell r="A1268">
            <v>23654</v>
          </cell>
          <cell r="B1268">
            <v>0</v>
          </cell>
          <cell r="C1268">
            <v>0</v>
          </cell>
          <cell r="D1268">
            <v>0</v>
          </cell>
        </row>
        <row r="1269">
          <cell r="A1269">
            <v>23655</v>
          </cell>
          <cell r="B1269">
            <v>0</v>
          </cell>
          <cell r="C1269">
            <v>0</v>
          </cell>
          <cell r="D1269">
            <v>0</v>
          </cell>
        </row>
        <row r="1270">
          <cell r="A1270">
            <v>23656</v>
          </cell>
          <cell r="B1270">
            <v>0</v>
          </cell>
          <cell r="C1270">
            <v>0</v>
          </cell>
          <cell r="D1270">
            <v>0</v>
          </cell>
        </row>
        <row r="1271">
          <cell r="A1271">
            <v>23657</v>
          </cell>
          <cell r="B1271">
            <v>0</v>
          </cell>
          <cell r="C1271">
            <v>0</v>
          </cell>
          <cell r="D1271">
            <v>0</v>
          </cell>
        </row>
        <row r="1272">
          <cell r="A1272">
            <v>23658</v>
          </cell>
          <cell r="B1272">
            <v>0</v>
          </cell>
          <cell r="C1272">
            <v>0</v>
          </cell>
          <cell r="D1272">
            <v>0</v>
          </cell>
        </row>
        <row r="1273">
          <cell r="A1273">
            <v>23659</v>
          </cell>
          <cell r="B1273">
            <v>0</v>
          </cell>
          <cell r="C1273">
            <v>0</v>
          </cell>
          <cell r="D1273">
            <v>0</v>
          </cell>
        </row>
        <row r="1274">
          <cell r="A1274">
            <v>23663</v>
          </cell>
          <cell r="B1274">
            <v>0</v>
          </cell>
          <cell r="C1274">
            <v>0</v>
          </cell>
          <cell r="D1274">
            <v>0</v>
          </cell>
        </row>
        <row r="1275">
          <cell r="A1275">
            <v>23664</v>
          </cell>
          <cell r="B1275">
            <v>0</v>
          </cell>
          <cell r="C1275">
            <v>0</v>
          </cell>
          <cell r="D1275">
            <v>0</v>
          </cell>
        </row>
        <row r="1276">
          <cell r="A1276">
            <v>23670</v>
          </cell>
          <cell r="B1276">
            <v>-11227</v>
          </cell>
          <cell r="C1276">
            <v>-11271</v>
          </cell>
          <cell r="D1276">
            <v>-12131</v>
          </cell>
        </row>
        <row r="1277">
          <cell r="A1277">
            <v>23671</v>
          </cell>
          <cell r="B1277">
            <v>-155590</v>
          </cell>
          <cell r="C1277">
            <v>-158820</v>
          </cell>
          <cell r="D1277">
            <v>-165131</v>
          </cell>
        </row>
        <row r="1278">
          <cell r="A1278">
            <v>23672</v>
          </cell>
          <cell r="B1278">
            <v>-193512</v>
          </cell>
          <cell r="C1278">
            <v>-190208</v>
          </cell>
          <cell r="D1278">
            <v>-205533</v>
          </cell>
        </row>
        <row r="1279">
          <cell r="A1279">
            <v>23673</v>
          </cell>
          <cell r="B1279">
            <v>-74787</v>
          </cell>
          <cell r="C1279">
            <v>-80293</v>
          </cell>
          <cell r="D1279">
            <v>-84364</v>
          </cell>
        </row>
        <row r="1280">
          <cell r="A1280">
            <v>23674</v>
          </cell>
          <cell r="B1280">
            <v>-22090</v>
          </cell>
          <cell r="C1280">
            <v>-24758</v>
          </cell>
          <cell r="D1280">
            <v>-24469</v>
          </cell>
        </row>
        <row r="1281">
          <cell r="A1281">
            <v>23675</v>
          </cell>
          <cell r="B1281">
            <v>-58496</v>
          </cell>
          <cell r="C1281">
            <v>-56561</v>
          </cell>
          <cell r="D1281">
            <v>-41503</v>
          </cell>
        </row>
        <row r="1282">
          <cell r="A1282">
            <v>23676</v>
          </cell>
          <cell r="B1282">
            <v>-240344</v>
          </cell>
          <cell r="C1282">
            <v>-260261</v>
          </cell>
          <cell r="D1282">
            <v>-273757</v>
          </cell>
        </row>
        <row r="1283">
          <cell r="A1283">
            <v>23677</v>
          </cell>
          <cell r="B1283">
            <v>-37183</v>
          </cell>
          <cell r="C1283">
            <v>-36021</v>
          </cell>
          <cell r="D1283">
            <v>-29836</v>
          </cell>
        </row>
        <row r="1284">
          <cell r="A1284">
            <v>23678</v>
          </cell>
          <cell r="B1284">
            <v>-5947</v>
          </cell>
          <cell r="C1284">
            <v>-6512</v>
          </cell>
          <cell r="D1284">
            <v>-5986</v>
          </cell>
        </row>
        <row r="1285">
          <cell r="A1285">
            <v>23679</v>
          </cell>
          <cell r="B1285">
            <v>-110079</v>
          </cell>
          <cell r="C1285">
            <v>-117778</v>
          </cell>
          <cell r="D1285">
            <v>-124662</v>
          </cell>
        </row>
        <row r="1286">
          <cell r="A1286">
            <v>23680</v>
          </cell>
          <cell r="B1286">
            <v>-2036187</v>
          </cell>
          <cell r="C1286">
            <v>-2182698</v>
          </cell>
          <cell r="D1286">
            <v>-2284621</v>
          </cell>
        </row>
        <row r="1287">
          <cell r="A1287">
            <v>23681</v>
          </cell>
          <cell r="B1287">
            <v>-9093</v>
          </cell>
          <cell r="C1287">
            <v>-8522</v>
          </cell>
          <cell r="D1287">
            <v>-7470</v>
          </cell>
        </row>
        <row r="1288">
          <cell r="A1288">
            <v>23682</v>
          </cell>
          <cell r="B1288">
            <v>-6765</v>
          </cell>
          <cell r="C1288">
            <v>-7554</v>
          </cell>
          <cell r="D1288">
            <v>-7704</v>
          </cell>
        </row>
        <row r="1289">
          <cell r="A1289">
            <v>23690</v>
          </cell>
          <cell r="B1289">
            <v>0</v>
          </cell>
          <cell r="C1289">
            <v>0</v>
          </cell>
          <cell r="D1289">
            <v>0</v>
          </cell>
        </row>
        <row r="1290">
          <cell r="A1290">
            <v>23704</v>
          </cell>
          <cell r="B1290">
            <v>0</v>
          </cell>
          <cell r="C1290">
            <v>0</v>
          </cell>
          <cell r="D1290">
            <v>0</v>
          </cell>
        </row>
        <row r="1291">
          <cell r="A1291">
            <v>23705</v>
          </cell>
          <cell r="B1291">
            <v>0</v>
          </cell>
          <cell r="C1291">
            <v>0</v>
          </cell>
          <cell r="D1291">
            <v>0</v>
          </cell>
        </row>
        <row r="1292">
          <cell r="A1292">
            <v>23706</v>
          </cell>
          <cell r="B1292">
            <v>0</v>
          </cell>
          <cell r="C1292">
            <v>0</v>
          </cell>
          <cell r="D1292">
            <v>0</v>
          </cell>
        </row>
        <row r="1293">
          <cell r="A1293">
            <v>23707</v>
          </cell>
          <cell r="B1293">
            <v>0</v>
          </cell>
          <cell r="C1293">
            <v>0</v>
          </cell>
          <cell r="D1293">
            <v>0</v>
          </cell>
        </row>
        <row r="1294">
          <cell r="A1294">
            <v>23708</v>
          </cell>
          <cell r="B1294">
            <v>-2604</v>
          </cell>
          <cell r="C1294">
            <v>-4427</v>
          </cell>
          <cell r="D1294">
            <v>-8974</v>
          </cell>
        </row>
        <row r="1295">
          <cell r="A1295">
            <v>23709</v>
          </cell>
          <cell r="B1295">
            <v>0</v>
          </cell>
          <cell r="C1295">
            <v>0</v>
          </cell>
          <cell r="D1295">
            <v>0</v>
          </cell>
        </row>
        <row r="1296">
          <cell r="A1296">
            <v>23710</v>
          </cell>
          <cell r="B1296">
            <v>0</v>
          </cell>
          <cell r="C1296">
            <v>0</v>
          </cell>
          <cell r="D1296">
            <v>0</v>
          </cell>
        </row>
        <row r="1297">
          <cell r="A1297">
            <v>23711</v>
          </cell>
          <cell r="B1297">
            <v>0</v>
          </cell>
          <cell r="C1297">
            <v>0</v>
          </cell>
          <cell r="D1297">
            <v>0</v>
          </cell>
        </row>
        <row r="1298">
          <cell r="A1298">
            <v>23712</v>
          </cell>
          <cell r="B1298">
            <v>0</v>
          </cell>
          <cell r="C1298">
            <v>0</v>
          </cell>
          <cell r="D1298">
            <v>0</v>
          </cell>
        </row>
        <row r="1299">
          <cell r="A1299">
            <v>23713</v>
          </cell>
          <cell r="B1299">
            <v>0</v>
          </cell>
          <cell r="C1299">
            <v>0</v>
          </cell>
          <cell r="D1299">
            <v>0</v>
          </cell>
        </row>
        <row r="1300">
          <cell r="A1300">
            <v>23714</v>
          </cell>
          <cell r="B1300">
            <v>0</v>
          </cell>
          <cell r="C1300">
            <v>0</v>
          </cell>
          <cell r="D1300">
            <v>0</v>
          </cell>
        </row>
        <row r="1301">
          <cell r="A1301">
            <v>23715</v>
          </cell>
          <cell r="B1301">
            <v>0</v>
          </cell>
          <cell r="C1301">
            <v>0</v>
          </cell>
          <cell r="D1301">
            <v>0</v>
          </cell>
        </row>
        <row r="1302">
          <cell r="A1302">
            <v>23716</v>
          </cell>
          <cell r="B1302">
            <v>0</v>
          </cell>
          <cell r="C1302">
            <v>0</v>
          </cell>
          <cell r="D1302">
            <v>0</v>
          </cell>
        </row>
        <row r="1303">
          <cell r="A1303">
            <v>23717</v>
          </cell>
          <cell r="B1303">
            <v>0</v>
          </cell>
          <cell r="C1303">
            <v>0</v>
          </cell>
          <cell r="D1303">
            <v>0</v>
          </cell>
        </row>
        <row r="1304">
          <cell r="A1304">
            <v>23718</v>
          </cell>
          <cell r="B1304">
            <v>-2476791</v>
          </cell>
          <cell r="C1304">
            <v>-2204470</v>
          </cell>
          <cell r="D1304">
            <v>-4089053</v>
          </cell>
        </row>
        <row r="1305">
          <cell r="A1305">
            <v>23720</v>
          </cell>
          <cell r="B1305">
            <v>0</v>
          </cell>
          <cell r="C1305">
            <v>0</v>
          </cell>
          <cell r="D1305">
            <v>0</v>
          </cell>
        </row>
        <row r="1306">
          <cell r="A1306">
            <v>23721</v>
          </cell>
          <cell r="B1306">
            <v>0</v>
          </cell>
          <cell r="C1306">
            <v>0</v>
          </cell>
          <cell r="D1306">
            <v>0</v>
          </cell>
        </row>
        <row r="1307">
          <cell r="A1307">
            <v>23722</v>
          </cell>
          <cell r="B1307">
            <v>0</v>
          </cell>
          <cell r="C1307">
            <v>0</v>
          </cell>
          <cell r="D1307">
            <v>0</v>
          </cell>
        </row>
        <row r="1308">
          <cell r="A1308">
            <v>23723</v>
          </cell>
          <cell r="B1308">
            <v>0</v>
          </cell>
          <cell r="C1308">
            <v>0</v>
          </cell>
          <cell r="D1308">
            <v>0</v>
          </cell>
        </row>
        <row r="1309">
          <cell r="A1309">
            <v>23724</v>
          </cell>
          <cell r="B1309">
            <v>0</v>
          </cell>
          <cell r="C1309">
            <v>0</v>
          </cell>
          <cell r="D1309">
            <v>0</v>
          </cell>
        </row>
        <row r="1310">
          <cell r="A1310">
            <v>23725</v>
          </cell>
          <cell r="B1310">
            <v>0</v>
          </cell>
          <cell r="C1310">
            <v>0</v>
          </cell>
          <cell r="D1310">
            <v>0</v>
          </cell>
        </row>
        <row r="1311">
          <cell r="A1311">
            <v>23726</v>
          </cell>
          <cell r="B1311">
            <v>0</v>
          </cell>
          <cell r="C1311">
            <v>0</v>
          </cell>
          <cell r="D1311">
            <v>0</v>
          </cell>
        </row>
        <row r="1312">
          <cell r="A1312">
            <v>23728</v>
          </cell>
          <cell r="B1312">
            <v>-4776042</v>
          </cell>
          <cell r="C1312">
            <v>-4093750</v>
          </cell>
          <cell r="D1312">
            <v>-4146234</v>
          </cell>
        </row>
        <row r="1313">
          <cell r="A1313">
            <v>23729</v>
          </cell>
          <cell r="B1313">
            <v>0</v>
          </cell>
          <cell r="C1313">
            <v>0</v>
          </cell>
          <cell r="D1313">
            <v>0</v>
          </cell>
        </row>
        <row r="1314">
          <cell r="A1314">
            <v>23730</v>
          </cell>
          <cell r="B1314">
            <v>0</v>
          </cell>
          <cell r="C1314">
            <v>0</v>
          </cell>
          <cell r="D1314">
            <v>0</v>
          </cell>
        </row>
        <row r="1315">
          <cell r="A1315">
            <v>23731</v>
          </cell>
          <cell r="B1315">
            <v>0</v>
          </cell>
          <cell r="C1315">
            <v>0</v>
          </cell>
          <cell r="D1315">
            <v>0</v>
          </cell>
        </row>
        <row r="1316">
          <cell r="A1316">
            <v>23733</v>
          </cell>
          <cell r="B1316">
            <v>0</v>
          </cell>
          <cell r="C1316">
            <v>0</v>
          </cell>
          <cell r="D1316">
            <v>0</v>
          </cell>
        </row>
        <row r="1317">
          <cell r="A1317">
            <v>23734</v>
          </cell>
          <cell r="B1317">
            <v>0</v>
          </cell>
          <cell r="C1317">
            <v>0</v>
          </cell>
          <cell r="D1317">
            <v>0</v>
          </cell>
        </row>
        <row r="1318">
          <cell r="A1318">
            <v>23735</v>
          </cell>
          <cell r="B1318">
            <v>0</v>
          </cell>
          <cell r="C1318">
            <v>0</v>
          </cell>
          <cell r="D1318">
            <v>0</v>
          </cell>
        </row>
        <row r="1319">
          <cell r="A1319">
            <v>23736</v>
          </cell>
          <cell r="B1319">
            <v>0</v>
          </cell>
          <cell r="C1319">
            <v>0</v>
          </cell>
          <cell r="D1319">
            <v>0</v>
          </cell>
        </row>
        <row r="1320">
          <cell r="A1320">
            <v>23737</v>
          </cell>
          <cell r="B1320">
            <v>0</v>
          </cell>
          <cell r="C1320">
            <v>0</v>
          </cell>
          <cell r="D1320">
            <v>0</v>
          </cell>
        </row>
        <row r="1321">
          <cell r="A1321">
            <v>23739</v>
          </cell>
          <cell r="B1321">
            <v>0</v>
          </cell>
          <cell r="C1321">
            <v>0</v>
          </cell>
          <cell r="D1321">
            <v>0</v>
          </cell>
        </row>
        <row r="1322">
          <cell r="A1322">
            <v>23740</v>
          </cell>
          <cell r="B1322">
            <v>-32208</v>
          </cell>
          <cell r="C1322">
            <v>-32208</v>
          </cell>
          <cell r="D1322">
            <v>-32208</v>
          </cell>
        </row>
        <row r="1323">
          <cell r="A1323">
            <v>23744</v>
          </cell>
          <cell r="B1323">
            <v>-3408125</v>
          </cell>
          <cell r="C1323">
            <v>-2921250</v>
          </cell>
          <cell r="D1323">
            <v>-2958702</v>
          </cell>
        </row>
        <row r="1324">
          <cell r="A1324">
            <v>23745</v>
          </cell>
          <cell r="B1324">
            <v>-2148750</v>
          </cell>
          <cell r="C1324">
            <v>-1969688</v>
          </cell>
          <cell r="D1324">
            <v>-1322308</v>
          </cell>
        </row>
        <row r="1325">
          <cell r="A1325">
            <v>23746</v>
          </cell>
          <cell r="B1325">
            <v>-3007813</v>
          </cell>
          <cell r="C1325">
            <v>-2406250</v>
          </cell>
          <cell r="D1325">
            <v>-3563101</v>
          </cell>
        </row>
        <row r="1326">
          <cell r="A1326">
            <v>23747</v>
          </cell>
          <cell r="B1326">
            <v>-1289556</v>
          </cell>
          <cell r="C1326">
            <v>-1160601</v>
          </cell>
          <cell r="D1326">
            <v>-932448</v>
          </cell>
        </row>
        <row r="1327">
          <cell r="A1327">
            <v>23748</v>
          </cell>
          <cell r="B1327">
            <v>-1980000</v>
          </cell>
          <cell r="C1327">
            <v>-1782000</v>
          </cell>
          <cell r="D1327">
            <v>-1431692</v>
          </cell>
        </row>
        <row r="1328">
          <cell r="A1328">
            <v>23749</v>
          </cell>
          <cell r="B1328">
            <v>-876563</v>
          </cell>
          <cell r="C1328">
            <v>-5259375</v>
          </cell>
          <cell r="D1328">
            <v>-4922236</v>
          </cell>
        </row>
        <row r="1329">
          <cell r="A1329">
            <v>23750</v>
          </cell>
          <cell r="B1329">
            <v>0</v>
          </cell>
          <cell r="C1329">
            <v>0</v>
          </cell>
          <cell r="D1329">
            <v>0</v>
          </cell>
        </row>
        <row r="1330">
          <cell r="A1330">
            <v>23751</v>
          </cell>
          <cell r="B1330">
            <v>-5859375</v>
          </cell>
          <cell r="C1330">
            <v>-5208333</v>
          </cell>
          <cell r="D1330">
            <v>-4056490</v>
          </cell>
        </row>
        <row r="1331">
          <cell r="A1331">
            <v>23754</v>
          </cell>
          <cell r="B1331">
            <v>-1531150</v>
          </cell>
          <cell r="C1331">
            <v>-1403554</v>
          </cell>
          <cell r="D1331">
            <v>-942246</v>
          </cell>
        </row>
        <row r="1332">
          <cell r="A1332">
            <v>23755</v>
          </cell>
          <cell r="B1332">
            <v>-1328700</v>
          </cell>
          <cell r="C1332">
            <v>-1217975</v>
          </cell>
          <cell r="D1332">
            <v>-817662</v>
          </cell>
        </row>
        <row r="1333">
          <cell r="A1333">
            <v>23756</v>
          </cell>
          <cell r="B1333">
            <v>-694</v>
          </cell>
          <cell r="C1333">
            <v>-1181</v>
          </cell>
          <cell r="D1333">
            <v>-2393</v>
          </cell>
        </row>
        <row r="1334">
          <cell r="A1334">
            <v>23757</v>
          </cell>
          <cell r="B1334">
            <v>-3558333</v>
          </cell>
          <cell r="C1334">
            <v>-3050000</v>
          </cell>
          <cell r="D1334">
            <v>-2483013</v>
          </cell>
        </row>
        <row r="1335">
          <cell r="A1335">
            <v>23758</v>
          </cell>
          <cell r="B1335">
            <v>0</v>
          </cell>
          <cell r="C1335">
            <v>0</v>
          </cell>
          <cell r="D1335">
            <v>-17</v>
          </cell>
        </row>
        <row r="1336">
          <cell r="A1336">
            <v>23778</v>
          </cell>
          <cell r="B1336">
            <v>0</v>
          </cell>
          <cell r="C1336">
            <v>0</v>
          </cell>
          <cell r="D1336">
            <v>0</v>
          </cell>
        </row>
        <row r="1337">
          <cell r="A1337">
            <v>23788</v>
          </cell>
          <cell r="B1337">
            <v>0</v>
          </cell>
          <cell r="C1337">
            <v>0</v>
          </cell>
          <cell r="D1337">
            <v>0</v>
          </cell>
        </row>
        <row r="1338">
          <cell r="A1338">
            <v>23789</v>
          </cell>
          <cell r="B1338">
            <v>0</v>
          </cell>
          <cell r="C1338">
            <v>0</v>
          </cell>
          <cell r="D1338">
            <v>0</v>
          </cell>
        </row>
        <row r="1339">
          <cell r="A1339">
            <v>23790</v>
          </cell>
          <cell r="B1339">
            <v>0</v>
          </cell>
          <cell r="C1339">
            <v>0</v>
          </cell>
          <cell r="D1339">
            <v>0</v>
          </cell>
        </row>
        <row r="1340">
          <cell r="A1340">
            <v>23791</v>
          </cell>
          <cell r="B1340">
            <v>-1667</v>
          </cell>
          <cell r="C1340">
            <v>-3208</v>
          </cell>
          <cell r="D1340">
            <v>-3682</v>
          </cell>
        </row>
        <row r="1341">
          <cell r="A1341">
            <v>23793</v>
          </cell>
          <cell r="B1341">
            <v>-3958</v>
          </cell>
          <cell r="C1341">
            <v>-5563</v>
          </cell>
          <cell r="D1341">
            <v>-42826</v>
          </cell>
        </row>
        <row r="1342">
          <cell r="A1342">
            <v>23795</v>
          </cell>
          <cell r="B1342">
            <v>-907</v>
          </cell>
          <cell r="C1342">
            <v>-453</v>
          </cell>
          <cell r="D1342">
            <v>-559</v>
          </cell>
        </row>
        <row r="1343">
          <cell r="A1343">
            <v>23796</v>
          </cell>
          <cell r="B1343">
            <v>0</v>
          </cell>
          <cell r="C1343">
            <v>0</v>
          </cell>
          <cell r="D1343">
            <v>0</v>
          </cell>
        </row>
        <row r="1344">
          <cell r="A1344">
            <v>23797</v>
          </cell>
          <cell r="B1344">
            <v>0</v>
          </cell>
          <cell r="C1344">
            <v>0</v>
          </cell>
          <cell r="D1344">
            <v>0</v>
          </cell>
        </row>
        <row r="1345">
          <cell r="A1345">
            <v>23798</v>
          </cell>
          <cell r="B1345">
            <v>0</v>
          </cell>
          <cell r="C1345">
            <v>0</v>
          </cell>
          <cell r="D1345">
            <v>0</v>
          </cell>
        </row>
        <row r="1346">
          <cell r="A1346">
            <v>23799</v>
          </cell>
          <cell r="B1346">
            <v>0</v>
          </cell>
          <cell r="C1346">
            <v>0</v>
          </cell>
          <cell r="D1346">
            <v>0</v>
          </cell>
        </row>
        <row r="1347">
          <cell r="A1347">
            <v>23801</v>
          </cell>
          <cell r="B1347">
            <v>0</v>
          </cell>
          <cell r="C1347">
            <v>0</v>
          </cell>
          <cell r="D1347">
            <v>-8529680</v>
          </cell>
        </row>
        <row r="1348">
          <cell r="A1348">
            <v>23802</v>
          </cell>
          <cell r="B1348">
            <v>0</v>
          </cell>
          <cell r="C1348">
            <v>0</v>
          </cell>
          <cell r="D1348">
            <v>0</v>
          </cell>
        </row>
        <row r="1349">
          <cell r="A1349">
            <v>23803</v>
          </cell>
          <cell r="B1349">
            <v>0</v>
          </cell>
          <cell r="C1349">
            <v>0</v>
          </cell>
          <cell r="D1349">
            <v>0</v>
          </cell>
        </row>
        <row r="1350">
          <cell r="A1350">
            <v>23804</v>
          </cell>
          <cell r="B1350">
            <v>0</v>
          </cell>
          <cell r="C1350">
            <v>0</v>
          </cell>
          <cell r="D1350">
            <v>0</v>
          </cell>
        </row>
        <row r="1351">
          <cell r="A1351">
            <v>23805</v>
          </cell>
          <cell r="B1351">
            <v>0</v>
          </cell>
          <cell r="C1351">
            <v>0</v>
          </cell>
          <cell r="D1351">
            <v>0</v>
          </cell>
        </row>
        <row r="1352">
          <cell r="A1352">
            <v>23806</v>
          </cell>
          <cell r="B1352">
            <v>0</v>
          </cell>
          <cell r="C1352">
            <v>0</v>
          </cell>
          <cell r="D1352">
            <v>0</v>
          </cell>
        </row>
        <row r="1353">
          <cell r="A1353">
            <v>23807</v>
          </cell>
          <cell r="B1353">
            <v>0</v>
          </cell>
          <cell r="C1353">
            <v>0</v>
          </cell>
          <cell r="D1353">
            <v>0</v>
          </cell>
        </row>
        <row r="1354">
          <cell r="A1354">
            <v>24101</v>
          </cell>
          <cell r="B1354">
            <v>-101112</v>
          </cell>
          <cell r="C1354">
            <v>-103500</v>
          </cell>
          <cell r="D1354">
            <v>-95173</v>
          </cell>
        </row>
        <row r="1355">
          <cell r="A1355">
            <v>24102</v>
          </cell>
          <cell r="B1355">
            <v>-3303</v>
          </cell>
          <cell r="C1355">
            <v>-3298</v>
          </cell>
          <cell r="D1355">
            <v>-3257</v>
          </cell>
        </row>
        <row r="1356">
          <cell r="A1356">
            <v>24103</v>
          </cell>
          <cell r="B1356">
            <v>-1737</v>
          </cell>
          <cell r="C1356">
            <v>-1730</v>
          </cell>
          <cell r="D1356">
            <v>-1701</v>
          </cell>
        </row>
        <row r="1357">
          <cell r="A1357">
            <v>24104</v>
          </cell>
          <cell r="B1357">
            <v>-13051</v>
          </cell>
          <cell r="C1357">
            <v>-13038</v>
          </cell>
          <cell r="D1357">
            <v>-12957</v>
          </cell>
        </row>
        <row r="1358">
          <cell r="A1358">
            <v>24105</v>
          </cell>
          <cell r="B1358">
            <v>0</v>
          </cell>
          <cell r="C1358">
            <v>0</v>
          </cell>
          <cell r="D1358">
            <v>0</v>
          </cell>
        </row>
        <row r="1359">
          <cell r="A1359">
            <v>24106</v>
          </cell>
          <cell r="B1359">
            <v>-374395</v>
          </cell>
          <cell r="C1359">
            <v>-418666</v>
          </cell>
          <cell r="D1359">
            <v>-640793</v>
          </cell>
        </row>
        <row r="1360">
          <cell r="A1360">
            <v>24107</v>
          </cell>
          <cell r="B1360">
            <v>-43</v>
          </cell>
          <cell r="C1360">
            <v>-41</v>
          </cell>
          <cell r="D1360">
            <v>-40</v>
          </cell>
        </row>
        <row r="1361">
          <cell r="A1361">
            <v>24108</v>
          </cell>
          <cell r="B1361">
            <v>-4485</v>
          </cell>
          <cell r="C1361">
            <v>-4426</v>
          </cell>
          <cell r="D1361">
            <v>-3241</v>
          </cell>
        </row>
        <row r="1362">
          <cell r="A1362">
            <v>24109</v>
          </cell>
          <cell r="B1362">
            <v>0</v>
          </cell>
          <cell r="C1362">
            <v>0</v>
          </cell>
          <cell r="D1362">
            <v>-625</v>
          </cell>
        </row>
        <row r="1363">
          <cell r="A1363">
            <v>24110</v>
          </cell>
          <cell r="B1363">
            <v>-1207</v>
          </cell>
          <cell r="C1363">
            <v>-1553</v>
          </cell>
          <cell r="D1363">
            <v>-1242</v>
          </cell>
        </row>
        <row r="1364">
          <cell r="A1364">
            <v>24111</v>
          </cell>
          <cell r="B1364">
            <v>-2500917</v>
          </cell>
          <cell r="C1364">
            <v>-2686125</v>
          </cell>
          <cell r="D1364">
            <v>-2497340</v>
          </cell>
        </row>
        <row r="1365">
          <cell r="A1365">
            <v>24112</v>
          </cell>
          <cell r="B1365">
            <v>-172877</v>
          </cell>
          <cell r="C1365">
            <v>-176895</v>
          </cell>
          <cell r="D1365">
            <v>-163740</v>
          </cell>
        </row>
        <row r="1366">
          <cell r="A1366">
            <v>24113</v>
          </cell>
          <cell r="B1366">
            <v>-239727</v>
          </cell>
          <cell r="C1366">
            <v>-260253</v>
          </cell>
          <cell r="D1366">
            <v>-244216</v>
          </cell>
        </row>
        <row r="1367">
          <cell r="A1367">
            <v>24114</v>
          </cell>
          <cell r="B1367">
            <v>-9640</v>
          </cell>
          <cell r="C1367">
            <v>-9666</v>
          </cell>
          <cell r="D1367">
            <v>-9273</v>
          </cell>
        </row>
        <row r="1368">
          <cell r="A1368">
            <v>24115</v>
          </cell>
          <cell r="B1368">
            <v>-122798</v>
          </cell>
          <cell r="C1368">
            <v>-129288</v>
          </cell>
          <cell r="D1368">
            <v>-121342</v>
          </cell>
        </row>
        <row r="1369">
          <cell r="A1369">
            <v>24116</v>
          </cell>
          <cell r="B1369">
            <v>-258069</v>
          </cell>
          <cell r="C1369">
            <v>-250798</v>
          </cell>
          <cell r="D1369">
            <v>-243353</v>
          </cell>
        </row>
        <row r="1370">
          <cell r="A1370">
            <v>24117</v>
          </cell>
          <cell r="B1370">
            <v>-36068</v>
          </cell>
          <cell r="C1370">
            <v>-35023</v>
          </cell>
          <cell r="D1370">
            <v>-31755</v>
          </cell>
        </row>
        <row r="1371">
          <cell r="A1371">
            <v>24118</v>
          </cell>
          <cell r="B1371">
            <v>-51639</v>
          </cell>
          <cell r="C1371">
            <v>-50123</v>
          </cell>
          <cell r="D1371">
            <v>-42710</v>
          </cell>
        </row>
        <row r="1372">
          <cell r="A1372">
            <v>24119</v>
          </cell>
          <cell r="B1372">
            <v>-25647</v>
          </cell>
          <cell r="C1372">
            <v>-28462</v>
          </cell>
          <cell r="D1372">
            <v>-24876</v>
          </cell>
        </row>
        <row r="1373">
          <cell r="A1373">
            <v>24120</v>
          </cell>
          <cell r="B1373">
            <v>-105276</v>
          </cell>
          <cell r="C1373">
            <v>-112602</v>
          </cell>
          <cell r="D1373">
            <v>-105363</v>
          </cell>
        </row>
        <row r="1374">
          <cell r="A1374">
            <v>24121</v>
          </cell>
          <cell r="B1374">
            <v>-579993</v>
          </cell>
          <cell r="C1374">
            <v>-622571</v>
          </cell>
          <cell r="D1374">
            <v>-563002</v>
          </cell>
        </row>
        <row r="1375">
          <cell r="A1375">
            <v>24122</v>
          </cell>
          <cell r="B1375">
            <v>-8095</v>
          </cell>
          <cell r="C1375">
            <v>-7946</v>
          </cell>
          <cell r="D1375">
            <v>-7150</v>
          </cell>
        </row>
        <row r="1376">
          <cell r="A1376">
            <v>24123</v>
          </cell>
          <cell r="B1376">
            <v>0</v>
          </cell>
          <cell r="C1376">
            <v>0</v>
          </cell>
          <cell r="D1376">
            <v>0</v>
          </cell>
        </row>
        <row r="1377">
          <cell r="A1377">
            <v>24124</v>
          </cell>
          <cell r="B1377">
            <v>-2987</v>
          </cell>
          <cell r="C1377">
            <v>-3383</v>
          </cell>
          <cell r="D1377">
            <v>-2981</v>
          </cell>
        </row>
        <row r="1378">
          <cell r="A1378">
            <v>24125</v>
          </cell>
          <cell r="B1378">
            <v>0</v>
          </cell>
          <cell r="C1378">
            <v>0</v>
          </cell>
          <cell r="D1378">
            <v>0</v>
          </cell>
        </row>
        <row r="1379">
          <cell r="A1379">
            <v>24126</v>
          </cell>
          <cell r="B1379">
            <v>0</v>
          </cell>
          <cell r="C1379">
            <v>0</v>
          </cell>
          <cell r="D1379">
            <v>0</v>
          </cell>
        </row>
        <row r="1380">
          <cell r="A1380">
            <v>24127</v>
          </cell>
          <cell r="B1380">
            <v>0</v>
          </cell>
          <cell r="C1380">
            <v>0</v>
          </cell>
          <cell r="D1380">
            <v>0</v>
          </cell>
        </row>
        <row r="1381">
          <cell r="A1381">
            <v>24128</v>
          </cell>
          <cell r="B1381">
            <v>0</v>
          </cell>
          <cell r="C1381">
            <v>0</v>
          </cell>
          <cell r="D1381">
            <v>0</v>
          </cell>
        </row>
        <row r="1382">
          <cell r="A1382">
            <v>24129</v>
          </cell>
          <cell r="B1382">
            <v>0</v>
          </cell>
          <cell r="C1382">
            <v>0</v>
          </cell>
          <cell r="D1382">
            <v>0</v>
          </cell>
        </row>
        <row r="1383">
          <cell r="A1383">
            <v>24130</v>
          </cell>
          <cell r="B1383">
            <v>0</v>
          </cell>
          <cell r="C1383">
            <v>0</v>
          </cell>
          <cell r="D1383">
            <v>0</v>
          </cell>
        </row>
        <row r="1384">
          <cell r="A1384">
            <v>24131</v>
          </cell>
          <cell r="B1384">
            <v>0</v>
          </cell>
          <cell r="C1384">
            <v>0</v>
          </cell>
          <cell r="D1384">
            <v>0</v>
          </cell>
        </row>
        <row r="1385">
          <cell r="A1385">
            <v>24132</v>
          </cell>
          <cell r="B1385">
            <v>0</v>
          </cell>
          <cell r="C1385">
            <v>0</v>
          </cell>
          <cell r="D1385">
            <v>0</v>
          </cell>
        </row>
        <row r="1386">
          <cell r="A1386">
            <v>24133</v>
          </cell>
          <cell r="B1386">
            <v>-80</v>
          </cell>
          <cell r="C1386">
            <v>-79</v>
          </cell>
          <cell r="D1386">
            <v>-80</v>
          </cell>
        </row>
        <row r="1387">
          <cell r="A1387">
            <v>24134</v>
          </cell>
          <cell r="B1387">
            <v>-281</v>
          </cell>
          <cell r="C1387">
            <v>-278</v>
          </cell>
          <cell r="D1387">
            <v>-279</v>
          </cell>
        </row>
        <row r="1388">
          <cell r="A1388">
            <v>24135</v>
          </cell>
          <cell r="B1388">
            <v>704</v>
          </cell>
          <cell r="C1388">
            <v>704</v>
          </cell>
          <cell r="D1388">
            <v>557</v>
          </cell>
        </row>
        <row r="1389">
          <cell r="A1389">
            <v>24136</v>
          </cell>
          <cell r="B1389">
            <v>266</v>
          </cell>
          <cell r="C1389">
            <v>266</v>
          </cell>
          <cell r="D1389">
            <v>-973</v>
          </cell>
        </row>
        <row r="1390">
          <cell r="A1390">
            <v>24137</v>
          </cell>
          <cell r="B1390">
            <v>0</v>
          </cell>
          <cell r="C1390">
            <v>0</v>
          </cell>
          <cell r="D1390">
            <v>0</v>
          </cell>
        </row>
        <row r="1391">
          <cell r="A1391">
            <v>24138</v>
          </cell>
          <cell r="B1391">
            <v>7388</v>
          </cell>
          <cell r="C1391">
            <v>7388</v>
          </cell>
          <cell r="D1391">
            <v>7388</v>
          </cell>
        </row>
        <row r="1392">
          <cell r="A1392">
            <v>24141</v>
          </cell>
          <cell r="B1392">
            <v>-302630</v>
          </cell>
          <cell r="C1392">
            <v>-394293</v>
          </cell>
          <cell r="D1392">
            <v>-1096113</v>
          </cell>
        </row>
        <row r="1393">
          <cell r="A1393">
            <v>24142</v>
          </cell>
          <cell r="B1393">
            <v>-56610</v>
          </cell>
          <cell r="C1393">
            <v>-57665</v>
          </cell>
          <cell r="D1393">
            <v>179422</v>
          </cell>
        </row>
        <row r="1394">
          <cell r="A1394">
            <v>24143</v>
          </cell>
          <cell r="B1394">
            <v>-64109</v>
          </cell>
          <cell r="C1394">
            <v>-66390</v>
          </cell>
          <cell r="D1394">
            <v>-76885</v>
          </cell>
        </row>
        <row r="1395">
          <cell r="A1395">
            <v>24144</v>
          </cell>
          <cell r="B1395">
            <v>-247859</v>
          </cell>
          <cell r="C1395">
            <v>-256462</v>
          </cell>
          <cell r="D1395">
            <v>-285352</v>
          </cell>
        </row>
        <row r="1396">
          <cell r="A1396">
            <v>24145</v>
          </cell>
          <cell r="B1396">
            <v>171</v>
          </cell>
          <cell r="C1396">
            <v>138</v>
          </cell>
          <cell r="D1396">
            <v>374</v>
          </cell>
        </row>
        <row r="1397">
          <cell r="A1397">
            <v>24151</v>
          </cell>
          <cell r="B1397">
            <v>0</v>
          </cell>
          <cell r="C1397">
            <v>0</v>
          </cell>
          <cell r="D1397">
            <v>0</v>
          </cell>
        </row>
        <row r="1398">
          <cell r="A1398">
            <v>24152</v>
          </cell>
          <cell r="B1398">
            <v>0</v>
          </cell>
          <cell r="C1398">
            <v>0</v>
          </cell>
          <cell r="D1398">
            <v>0</v>
          </cell>
        </row>
        <row r="1399">
          <cell r="A1399">
            <v>24154</v>
          </cell>
          <cell r="B1399">
            <v>0</v>
          </cell>
          <cell r="C1399">
            <v>0</v>
          </cell>
          <cell r="D1399">
            <v>0</v>
          </cell>
        </row>
        <row r="1400">
          <cell r="A1400">
            <v>24161</v>
          </cell>
          <cell r="B1400">
            <v>0</v>
          </cell>
          <cell r="C1400">
            <v>0</v>
          </cell>
          <cell r="D1400">
            <v>0</v>
          </cell>
        </row>
        <row r="1401">
          <cell r="A1401">
            <v>24162</v>
          </cell>
          <cell r="B1401">
            <v>0</v>
          </cell>
          <cell r="C1401">
            <v>0</v>
          </cell>
          <cell r="D1401">
            <v>0</v>
          </cell>
        </row>
        <row r="1402">
          <cell r="A1402">
            <v>24163</v>
          </cell>
          <cell r="B1402">
            <v>0</v>
          </cell>
          <cell r="C1402">
            <v>0</v>
          </cell>
          <cell r="D1402">
            <v>0</v>
          </cell>
        </row>
        <row r="1403">
          <cell r="A1403">
            <v>24164</v>
          </cell>
          <cell r="B1403">
            <v>0</v>
          </cell>
          <cell r="C1403">
            <v>0</v>
          </cell>
          <cell r="D1403">
            <v>0</v>
          </cell>
        </row>
        <row r="1404">
          <cell r="A1404">
            <v>24171</v>
          </cell>
          <cell r="B1404">
            <v>0</v>
          </cell>
          <cell r="C1404">
            <v>0</v>
          </cell>
          <cell r="D1404">
            <v>0</v>
          </cell>
        </row>
        <row r="1405">
          <cell r="A1405">
            <v>24172</v>
          </cell>
          <cell r="B1405">
            <v>0</v>
          </cell>
          <cell r="C1405">
            <v>0</v>
          </cell>
          <cell r="D1405">
            <v>0</v>
          </cell>
        </row>
        <row r="1406">
          <cell r="A1406">
            <v>24174</v>
          </cell>
          <cell r="B1406">
            <v>0</v>
          </cell>
          <cell r="C1406">
            <v>0</v>
          </cell>
          <cell r="D1406">
            <v>0</v>
          </cell>
        </row>
        <row r="1407">
          <cell r="A1407">
            <v>24199</v>
          </cell>
          <cell r="B1407">
            <v>0</v>
          </cell>
          <cell r="C1407">
            <v>0</v>
          </cell>
          <cell r="D1407">
            <v>0</v>
          </cell>
        </row>
        <row r="1408">
          <cell r="A1408">
            <v>24201</v>
          </cell>
          <cell r="B1408">
            <v>0</v>
          </cell>
          <cell r="C1408">
            <v>0</v>
          </cell>
          <cell r="D1408">
            <v>0</v>
          </cell>
        </row>
        <row r="1409">
          <cell r="A1409">
            <v>24202</v>
          </cell>
          <cell r="B1409">
            <v>-13798489</v>
          </cell>
          <cell r="C1409">
            <v>-13775018</v>
          </cell>
          <cell r="D1409">
            <v>-14525143</v>
          </cell>
        </row>
        <row r="1410">
          <cell r="A1410">
            <v>24203</v>
          </cell>
          <cell r="B1410">
            <v>0</v>
          </cell>
          <cell r="C1410">
            <v>0</v>
          </cell>
          <cell r="D1410">
            <v>0</v>
          </cell>
        </row>
        <row r="1411">
          <cell r="A1411">
            <v>24204</v>
          </cell>
          <cell r="B1411">
            <v>0</v>
          </cell>
          <cell r="C1411">
            <v>0</v>
          </cell>
          <cell r="D1411">
            <v>0</v>
          </cell>
        </row>
        <row r="1412">
          <cell r="A1412">
            <v>24237</v>
          </cell>
          <cell r="B1412">
            <v>-9918247</v>
          </cell>
          <cell r="C1412">
            <v>-9918247</v>
          </cell>
          <cell r="D1412">
            <v>-9897999</v>
          </cell>
        </row>
        <row r="1413">
          <cell r="A1413">
            <v>24238</v>
          </cell>
          <cell r="B1413">
            <v>-214403</v>
          </cell>
          <cell r="C1413">
            <v>-214403</v>
          </cell>
          <cell r="D1413">
            <v>-215088</v>
          </cell>
        </row>
        <row r="1414">
          <cell r="A1414">
            <v>24240</v>
          </cell>
          <cell r="B1414">
            <v>0</v>
          </cell>
          <cell r="C1414">
            <v>0</v>
          </cell>
          <cell r="D1414">
            <v>0</v>
          </cell>
        </row>
        <row r="1415">
          <cell r="A1415">
            <v>24241</v>
          </cell>
          <cell r="B1415">
            <v>0</v>
          </cell>
          <cell r="C1415">
            <v>0</v>
          </cell>
          <cell r="D1415">
            <v>0</v>
          </cell>
        </row>
        <row r="1416">
          <cell r="A1416">
            <v>24296</v>
          </cell>
          <cell r="B1416">
            <v>0</v>
          </cell>
          <cell r="C1416">
            <v>0</v>
          </cell>
          <cell r="D1416">
            <v>0</v>
          </cell>
        </row>
        <row r="1417">
          <cell r="A1417">
            <v>24299</v>
          </cell>
          <cell r="B1417">
            <v>0</v>
          </cell>
          <cell r="C1417">
            <v>0</v>
          </cell>
          <cell r="D1417">
            <v>0</v>
          </cell>
        </row>
        <row r="1418">
          <cell r="A1418">
            <v>24501</v>
          </cell>
          <cell r="B1418">
            <v>-35453520</v>
          </cell>
          <cell r="C1418">
            <v>-33813390</v>
          </cell>
          <cell r="D1418">
            <v>-77058728</v>
          </cell>
        </row>
        <row r="1419">
          <cell r="A1419">
            <v>24502</v>
          </cell>
          <cell r="B1419">
            <v>0</v>
          </cell>
          <cell r="C1419">
            <v>-53960</v>
          </cell>
          <cell r="D1419">
            <v>-236339</v>
          </cell>
        </row>
        <row r="1420">
          <cell r="A1420">
            <v>24503</v>
          </cell>
          <cell r="B1420">
            <v>0</v>
          </cell>
          <cell r="C1420">
            <v>0</v>
          </cell>
          <cell r="D1420">
            <v>0</v>
          </cell>
        </row>
        <row r="1421">
          <cell r="A1421">
            <v>24504</v>
          </cell>
          <cell r="B1421">
            <v>-4553000</v>
          </cell>
          <cell r="C1421">
            <v>-4013550</v>
          </cell>
          <cell r="D1421">
            <v>-6824195</v>
          </cell>
        </row>
        <row r="1422">
          <cell r="A1422">
            <v>24505</v>
          </cell>
          <cell r="B1422">
            <v>-2000</v>
          </cell>
          <cell r="C1422">
            <v>-1000</v>
          </cell>
          <cell r="D1422">
            <v>-116069</v>
          </cell>
        </row>
        <row r="1423">
          <cell r="A1423">
            <v>24506</v>
          </cell>
          <cell r="B1423">
            <v>0</v>
          </cell>
          <cell r="C1423">
            <v>0</v>
          </cell>
          <cell r="D1423">
            <v>0</v>
          </cell>
        </row>
        <row r="1424">
          <cell r="A1424">
            <v>24507</v>
          </cell>
          <cell r="B1424">
            <v>-412500</v>
          </cell>
          <cell r="C1424">
            <v>-389475</v>
          </cell>
          <cell r="D1424">
            <v>-84138</v>
          </cell>
        </row>
        <row r="1425">
          <cell r="A1425">
            <v>24508</v>
          </cell>
          <cell r="B1425">
            <v>0</v>
          </cell>
          <cell r="C1425">
            <v>0</v>
          </cell>
          <cell r="D1425">
            <v>-192762</v>
          </cell>
        </row>
        <row r="1426">
          <cell r="A1426">
            <v>24601</v>
          </cell>
          <cell r="B1426">
            <v>0</v>
          </cell>
          <cell r="C1426">
            <v>0</v>
          </cell>
          <cell r="D1426">
            <v>0</v>
          </cell>
        </row>
        <row r="1427">
          <cell r="A1427">
            <v>24602</v>
          </cell>
          <cell r="B1427">
            <v>0</v>
          </cell>
          <cell r="C1427">
            <v>0</v>
          </cell>
          <cell r="D1427">
            <v>0</v>
          </cell>
        </row>
        <row r="1428">
          <cell r="A1428">
            <v>24603</v>
          </cell>
          <cell r="B1428">
            <v>0</v>
          </cell>
          <cell r="C1428">
            <v>0</v>
          </cell>
          <cell r="D1428">
            <v>0</v>
          </cell>
        </row>
        <row r="1429">
          <cell r="A1429">
            <v>24604</v>
          </cell>
          <cell r="B1429">
            <v>0</v>
          </cell>
          <cell r="C1429">
            <v>0</v>
          </cell>
          <cell r="D1429">
            <v>0</v>
          </cell>
        </row>
        <row r="1430">
          <cell r="A1430">
            <v>24605</v>
          </cell>
          <cell r="B1430">
            <v>0</v>
          </cell>
          <cell r="C1430">
            <v>0</v>
          </cell>
          <cell r="D1430">
            <v>0</v>
          </cell>
        </row>
        <row r="1431">
          <cell r="A1431">
            <v>24606</v>
          </cell>
          <cell r="B1431">
            <v>0</v>
          </cell>
          <cell r="C1431">
            <v>0</v>
          </cell>
          <cell r="D1431">
            <v>0</v>
          </cell>
        </row>
        <row r="1432">
          <cell r="A1432">
            <v>24613</v>
          </cell>
          <cell r="B1432">
            <v>0</v>
          </cell>
          <cell r="C1432">
            <v>0</v>
          </cell>
          <cell r="D1432">
            <v>0</v>
          </cell>
        </row>
        <row r="1433">
          <cell r="A1433">
            <v>24616</v>
          </cell>
          <cell r="B1433">
            <v>0</v>
          </cell>
          <cell r="C1433">
            <v>0</v>
          </cell>
          <cell r="D1433">
            <v>0</v>
          </cell>
        </row>
        <row r="1434">
          <cell r="A1434">
            <v>24617</v>
          </cell>
          <cell r="B1434">
            <v>0</v>
          </cell>
          <cell r="C1434">
            <v>0</v>
          </cell>
          <cell r="D1434">
            <v>0</v>
          </cell>
        </row>
        <row r="1435">
          <cell r="A1435">
            <v>24619</v>
          </cell>
          <cell r="B1435">
            <v>0</v>
          </cell>
          <cell r="C1435">
            <v>0</v>
          </cell>
          <cell r="D1435">
            <v>0</v>
          </cell>
        </row>
        <row r="1436">
          <cell r="A1436">
            <v>24622</v>
          </cell>
          <cell r="B1436">
            <v>0</v>
          </cell>
          <cell r="C1436">
            <v>0</v>
          </cell>
          <cell r="D1436">
            <v>0</v>
          </cell>
        </row>
        <row r="1437">
          <cell r="A1437">
            <v>24625</v>
          </cell>
          <cell r="B1437">
            <v>0</v>
          </cell>
          <cell r="C1437">
            <v>0</v>
          </cell>
          <cell r="D1437">
            <v>0</v>
          </cell>
        </row>
        <row r="1438">
          <cell r="A1438">
            <v>24627</v>
          </cell>
          <cell r="B1438">
            <v>0</v>
          </cell>
          <cell r="C1438">
            <v>0</v>
          </cell>
          <cell r="D1438">
            <v>0</v>
          </cell>
        </row>
        <row r="1439">
          <cell r="A1439">
            <v>24628</v>
          </cell>
          <cell r="B1439">
            <v>0</v>
          </cell>
          <cell r="C1439">
            <v>0</v>
          </cell>
          <cell r="D1439">
            <v>0</v>
          </cell>
        </row>
        <row r="1440">
          <cell r="A1440">
            <v>24629</v>
          </cell>
          <cell r="B1440">
            <v>0</v>
          </cell>
          <cell r="C1440">
            <v>0</v>
          </cell>
          <cell r="D1440">
            <v>0</v>
          </cell>
        </row>
        <row r="1441">
          <cell r="A1441">
            <v>24632</v>
          </cell>
          <cell r="B1441">
            <v>0</v>
          </cell>
          <cell r="C1441">
            <v>0</v>
          </cell>
          <cell r="D1441">
            <v>0</v>
          </cell>
        </row>
        <row r="1442">
          <cell r="A1442">
            <v>24633</v>
          </cell>
          <cell r="B1442">
            <v>0</v>
          </cell>
          <cell r="C1442">
            <v>0</v>
          </cell>
          <cell r="D1442">
            <v>0</v>
          </cell>
        </row>
        <row r="1443">
          <cell r="A1443">
            <v>24635</v>
          </cell>
          <cell r="B1443">
            <v>0</v>
          </cell>
          <cell r="C1443">
            <v>0</v>
          </cell>
          <cell r="D1443">
            <v>0</v>
          </cell>
        </row>
        <row r="1444">
          <cell r="A1444">
            <v>24636</v>
          </cell>
          <cell r="B1444">
            <v>0</v>
          </cell>
          <cell r="C1444">
            <v>0</v>
          </cell>
          <cell r="D1444">
            <v>0</v>
          </cell>
        </row>
        <row r="1445">
          <cell r="A1445">
            <v>24637</v>
          </cell>
          <cell r="B1445">
            <v>0</v>
          </cell>
          <cell r="C1445">
            <v>0</v>
          </cell>
          <cell r="D1445">
            <v>0</v>
          </cell>
        </row>
        <row r="1446">
          <cell r="A1446">
            <v>24639</v>
          </cell>
          <cell r="B1446">
            <v>0</v>
          </cell>
          <cell r="C1446">
            <v>0</v>
          </cell>
          <cell r="D1446">
            <v>0</v>
          </cell>
        </row>
        <row r="1447">
          <cell r="A1447">
            <v>24641</v>
          </cell>
          <cell r="B1447">
            <v>0</v>
          </cell>
          <cell r="C1447">
            <v>0</v>
          </cell>
          <cell r="D1447">
            <v>0</v>
          </cell>
        </row>
        <row r="1448">
          <cell r="A1448">
            <v>24642</v>
          </cell>
          <cell r="B1448">
            <v>0</v>
          </cell>
          <cell r="C1448">
            <v>0</v>
          </cell>
          <cell r="D1448">
            <v>0</v>
          </cell>
        </row>
        <row r="1449">
          <cell r="A1449">
            <v>24643</v>
          </cell>
          <cell r="B1449">
            <v>0</v>
          </cell>
          <cell r="C1449">
            <v>0</v>
          </cell>
          <cell r="D1449">
            <v>0</v>
          </cell>
        </row>
        <row r="1450">
          <cell r="A1450">
            <v>24645</v>
          </cell>
          <cell r="B1450">
            <v>0</v>
          </cell>
          <cell r="C1450">
            <v>0</v>
          </cell>
          <cell r="D1450">
            <v>0</v>
          </cell>
        </row>
        <row r="1451">
          <cell r="A1451">
            <v>24648</v>
          </cell>
          <cell r="B1451">
            <v>0</v>
          </cell>
          <cell r="C1451">
            <v>0</v>
          </cell>
          <cell r="D1451">
            <v>0</v>
          </cell>
        </row>
        <row r="1452">
          <cell r="A1452">
            <v>24649</v>
          </cell>
          <cell r="B1452">
            <v>0</v>
          </cell>
          <cell r="C1452">
            <v>0</v>
          </cell>
          <cell r="D1452">
            <v>0</v>
          </cell>
        </row>
        <row r="1453">
          <cell r="A1453">
            <v>24650</v>
          </cell>
          <cell r="B1453">
            <v>0</v>
          </cell>
          <cell r="C1453">
            <v>0</v>
          </cell>
          <cell r="D1453">
            <v>0</v>
          </cell>
        </row>
        <row r="1454">
          <cell r="A1454">
            <v>24651</v>
          </cell>
          <cell r="B1454">
            <v>0</v>
          </cell>
          <cell r="C1454">
            <v>0</v>
          </cell>
          <cell r="D1454">
            <v>0</v>
          </cell>
        </row>
        <row r="1455">
          <cell r="A1455">
            <v>24652</v>
          </cell>
          <cell r="B1455">
            <v>0</v>
          </cell>
          <cell r="C1455">
            <v>0</v>
          </cell>
          <cell r="D1455">
            <v>0</v>
          </cell>
        </row>
        <row r="1456">
          <cell r="A1456">
            <v>24653</v>
          </cell>
          <cell r="B1456">
            <v>0</v>
          </cell>
          <cell r="C1456">
            <v>0</v>
          </cell>
          <cell r="D1456">
            <v>0</v>
          </cell>
        </row>
        <row r="1457">
          <cell r="A1457">
            <v>24656</v>
          </cell>
          <cell r="B1457">
            <v>0</v>
          </cell>
          <cell r="C1457">
            <v>0</v>
          </cell>
          <cell r="D1457">
            <v>0</v>
          </cell>
        </row>
        <row r="1458">
          <cell r="A1458">
            <v>24658</v>
          </cell>
          <cell r="B1458">
            <v>0</v>
          </cell>
          <cell r="C1458">
            <v>0</v>
          </cell>
          <cell r="D1458">
            <v>0</v>
          </cell>
        </row>
        <row r="1459">
          <cell r="A1459">
            <v>24659</v>
          </cell>
          <cell r="B1459">
            <v>0</v>
          </cell>
          <cell r="C1459">
            <v>0</v>
          </cell>
          <cell r="D1459">
            <v>0</v>
          </cell>
        </row>
        <row r="1460">
          <cell r="A1460">
            <v>24660</v>
          </cell>
          <cell r="B1460">
            <v>0</v>
          </cell>
          <cell r="C1460">
            <v>0</v>
          </cell>
          <cell r="D1460">
            <v>0</v>
          </cell>
        </row>
        <row r="1461">
          <cell r="A1461">
            <v>24662</v>
          </cell>
          <cell r="B1461">
            <v>0</v>
          </cell>
          <cell r="C1461">
            <v>0</v>
          </cell>
          <cell r="D1461">
            <v>0</v>
          </cell>
        </row>
        <row r="1462">
          <cell r="A1462">
            <v>24664</v>
          </cell>
          <cell r="B1462">
            <v>0</v>
          </cell>
          <cell r="C1462">
            <v>0</v>
          </cell>
          <cell r="D1462">
            <v>0</v>
          </cell>
        </row>
        <row r="1463">
          <cell r="A1463">
            <v>24701</v>
          </cell>
          <cell r="B1463">
            <v>0</v>
          </cell>
          <cell r="C1463">
            <v>0</v>
          </cell>
          <cell r="D1463">
            <v>0</v>
          </cell>
        </row>
        <row r="1464">
          <cell r="A1464">
            <v>24706</v>
          </cell>
          <cell r="B1464">
            <v>0</v>
          </cell>
          <cell r="C1464">
            <v>0</v>
          </cell>
          <cell r="D1464">
            <v>0</v>
          </cell>
        </row>
        <row r="1465">
          <cell r="A1465">
            <v>24710</v>
          </cell>
          <cell r="B1465">
            <v>0</v>
          </cell>
          <cell r="C1465">
            <v>0</v>
          </cell>
          <cell r="D1465">
            <v>0</v>
          </cell>
        </row>
        <row r="1466">
          <cell r="A1466">
            <v>24711</v>
          </cell>
          <cell r="B1466">
            <v>0</v>
          </cell>
          <cell r="C1466">
            <v>0</v>
          </cell>
          <cell r="D1466">
            <v>0</v>
          </cell>
        </row>
        <row r="1467">
          <cell r="A1467">
            <v>24713</v>
          </cell>
          <cell r="B1467">
            <v>0</v>
          </cell>
          <cell r="C1467">
            <v>0</v>
          </cell>
          <cell r="D1467">
            <v>0</v>
          </cell>
        </row>
        <row r="1468">
          <cell r="A1468">
            <v>24716</v>
          </cell>
          <cell r="B1468">
            <v>0</v>
          </cell>
          <cell r="C1468">
            <v>0</v>
          </cell>
          <cell r="D1468">
            <v>0</v>
          </cell>
        </row>
        <row r="1469">
          <cell r="A1469">
            <v>24715</v>
          </cell>
          <cell r="B1469">
            <v>0</v>
          </cell>
          <cell r="C1469">
            <v>0</v>
          </cell>
          <cell r="D1469">
            <v>0</v>
          </cell>
        </row>
        <row r="1470">
          <cell r="A1470">
            <v>24717</v>
          </cell>
          <cell r="B1470">
            <v>0</v>
          </cell>
          <cell r="C1470">
            <v>0</v>
          </cell>
          <cell r="D1470">
            <v>0</v>
          </cell>
        </row>
        <row r="1471">
          <cell r="A1471">
            <v>24719</v>
          </cell>
          <cell r="B1471">
            <v>0</v>
          </cell>
          <cell r="C1471">
            <v>0</v>
          </cell>
          <cell r="D1471">
            <v>0</v>
          </cell>
        </row>
        <row r="1472">
          <cell r="A1472">
            <v>24725</v>
          </cell>
          <cell r="B1472">
            <v>0</v>
          </cell>
          <cell r="C1472">
            <v>0</v>
          </cell>
          <cell r="D1472">
            <v>0</v>
          </cell>
        </row>
        <row r="1473">
          <cell r="A1473">
            <v>24726</v>
          </cell>
          <cell r="B1473">
            <v>0</v>
          </cell>
          <cell r="C1473">
            <v>0</v>
          </cell>
          <cell r="D1473">
            <v>0</v>
          </cell>
        </row>
        <row r="1474">
          <cell r="A1474">
            <v>24727</v>
          </cell>
          <cell r="B1474">
            <v>0</v>
          </cell>
          <cell r="C1474">
            <v>0</v>
          </cell>
          <cell r="D1474">
            <v>0</v>
          </cell>
        </row>
        <row r="1475">
          <cell r="A1475">
            <v>24729</v>
          </cell>
          <cell r="B1475">
            <v>0</v>
          </cell>
          <cell r="C1475">
            <v>0</v>
          </cell>
          <cell r="D1475">
            <v>0</v>
          </cell>
        </row>
        <row r="1476">
          <cell r="A1476">
            <v>24731</v>
          </cell>
          <cell r="B1476">
            <v>0</v>
          </cell>
          <cell r="C1476">
            <v>0</v>
          </cell>
          <cell r="D1476">
            <v>0</v>
          </cell>
        </row>
        <row r="1477">
          <cell r="A1477">
            <v>24737</v>
          </cell>
          <cell r="B1477">
            <v>0</v>
          </cell>
          <cell r="C1477">
            <v>0</v>
          </cell>
          <cell r="D1477">
            <v>0</v>
          </cell>
        </row>
        <row r="1478">
          <cell r="A1478">
            <v>24745</v>
          </cell>
          <cell r="B1478">
            <v>0</v>
          </cell>
          <cell r="C1478">
            <v>0</v>
          </cell>
          <cell r="D1478">
            <v>0</v>
          </cell>
        </row>
        <row r="1479">
          <cell r="A1479">
            <v>24748</v>
          </cell>
          <cell r="B1479">
            <v>0</v>
          </cell>
          <cell r="C1479">
            <v>0</v>
          </cell>
          <cell r="D1479">
            <v>0</v>
          </cell>
        </row>
        <row r="1480">
          <cell r="A1480">
            <v>24750</v>
          </cell>
          <cell r="B1480">
            <v>0</v>
          </cell>
          <cell r="C1480">
            <v>0</v>
          </cell>
          <cell r="D1480">
            <v>0</v>
          </cell>
        </row>
        <row r="1481">
          <cell r="A1481">
            <v>24751</v>
          </cell>
          <cell r="B1481">
            <v>0</v>
          </cell>
          <cell r="C1481">
            <v>0</v>
          </cell>
          <cell r="D1481">
            <v>0</v>
          </cell>
        </row>
        <row r="1482">
          <cell r="A1482">
            <v>24752</v>
          </cell>
          <cell r="B1482">
            <v>0</v>
          </cell>
          <cell r="C1482">
            <v>0</v>
          </cell>
          <cell r="D1482">
            <v>0</v>
          </cell>
        </row>
        <row r="1483">
          <cell r="A1483">
            <v>24753</v>
          </cell>
          <cell r="B1483">
            <v>0</v>
          </cell>
          <cell r="C1483">
            <v>0</v>
          </cell>
          <cell r="D1483">
            <v>0</v>
          </cell>
        </row>
        <row r="1484">
          <cell r="A1484">
            <v>24758</v>
          </cell>
          <cell r="B1484">
            <v>0</v>
          </cell>
          <cell r="C1484">
            <v>0</v>
          </cell>
          <cell r="D1484">
            <v>0</v>
          </cell>
        </row>
        <row r="1485">
          <cell r="A1485">
            <v>24759</v>
          </cell>
          <cell r="B1485">
            <v>0</v>
          </cell>
          <cell r="C1485">
            <v>0</v>
          </cell>
          <cell r="D1485">
            <v>0</v>
          </cell>
        </row>
        <row r="1486">
          <cell r="A1486">
            <v>24760</v>
          </cell>
          <cell r="B1486">
            <v>0</v>
          </cell>
          <cell r="C1486">
            <v>0</v>
          </cell>
          <cell r="D1486">
            <v>0</v>
          </cell>
        </row>
        <row r="1487">
          <cell r="A1487">
            <v>24764</v>
          </cell>
          <cell r="B1487">
            <v>0</v>
          </cell>
          <cell r="C1487">
            <v>0</v>
          </cell>
          <cell r="D1487">
            <v>0</v>
          </cell>
        </row>
        <row r="1488">
          <cell r="A1488">
            <v>24813</v>
          </cell>
          <cell r="B1488">
            <v>0</v>
          </cell>
          <cell r="C1488">
            <v>0</v>
          </cell>
          <cell r="D1488">
            <v>0</v>
          </cell>
        </row>
        <row r="1489">
          <cell r="A1489">
            <v>24829</v>
          </cell>
          <cell r="B1489">
            <v>0</v>
          </cell>
          <cell r="C1489">
            <v>0</v>
          </cell>
          <cell r="D1489">
            <v>0</v>
          </cell>
        </row>
        <row r="1490">
          <cell r="A1490">
            <v>24852</v>
          </cell>
          <cell r="B1490">
            <v>0</v>
          </cell>
          <cell r="C1490">
            <v>0</v>
          </cell>
          <cell r="D1490">
            <v>0</v>
          </cell>
        </row>
        <row r="1491">
          <cell r="A1491">
            <v>24853</v>
          </cell>
          <cell r="B1491">
            <v>0</v>
          </cell>
          <cell r="C1491">
            <v>0</v>
          </cell>
          <cell r="D1491">
            <v>0</v>
          </cell>
        </row>
        <row r="1492">
          <cell r="A1492">
            <v>24913</v>
          </cell>
          <cell r="B1492">
            <v>0</v>
          </cell>
          <cell r="C1492">
            <v>0</v>
          </cell>
          <cell r="D1492">
            <v>0</v>
          </cell>
        </row>
        <row r="1493">
          <cell r="A1493">
            <v>24916</v>
          </cell>
          <cell r="B1493">
            <v>0</v>
          </cell>
          <cell r="C1493">
            <v>0</v>
          </cell>
          <cell r="D1493">
            <v>0</v>
          </cell>
        </row>
        <row r="1494">
          <cell r="A1494">
            <v>24919</v>
          </cell>
          <cell r="B1494">
            <v>0</v>
          </cell>
          <cell r="C1494">
            <v>0</v>
          </cell>
          <cell r="D1494">
            <v>0</v>
          </cell>
        </row>
        <row r="1495">
          <cell r="A1495">
            <v>24929</v>
          </cell>
          <cell r="B1495">
            <v>0</v>
          </cell>
          <cell r="C1495">
            <v>0</v>
          </cell>
          <cell r="D1495">
            <v>0</v>
          </cell>
        </row>
        <row r="1496">
          <cell r="A1496">
            <v>24951</v>
          </cell>
          <cell r="B1496">
            <v>0</v>
          </cell>
          <cell r="C1496">
            <v>0</v>
          </cell>
          <cell r="D1496">
            <v>0</v>
          </cell>
        </row>
        <row r="1497">
          <cell r="A1497">
            <v>24952</v>
          </cell>
          <cell r="B1497">
            <v>0</v>
          </cell>
          <cell r="C1497">
            <v>0</v>
          </cell>
          <cell r="D1497">
            <v>0</v>
          </cell>
        </row>
        <row r="1498">
          <cell r="A1498">
            <v>24953</v>
          </cell>
          <cell r="B1498">
            <v>0</v>
          </cell>
          <cell r="C1498">
            <v>0</v>
          </cell>
          <cell r="D1498">
            <v>0</v>
          </cell>
        </row>
        <row r="1499">
          <cell r="A1499">
            <v>24958</v>
          </cell>
          <cell r="B1499">
            <v>0</v>
          </cell>
          <cell r="C1499">
            <v>0</v>
          </cell>
          <cell r="D1499">
            <v>0</v>
          </cell>
        </row>
        <row r="1500">
          <cell r="A1500">
            <v>25301</v>
          </cell>
          <cell r="B1500">
            <v>-1924169</v>
          </cell>
          <cell r="C1500">
            <v>-1935657</v>
          </cell>
          <cell r="D1500">
            <v>-2182707</v>
          </cell>
        </row>
        <row r="1501">
          <cell r="A1501">
            <v>25302</v>
          </cell>
          <cell r="B1501">
            <v>0</v>
          </cell>
          <cell r="C1501">
            <v>0</v>
          </cell>
          <cell r="D1501">
            <v>0</v>
          </cell>
        </row>
        <row r="1502">
          <cell r="A1502">
            <v>25303</v>
          </cell>
          <cell r="B1502">
            <v>0</v>
          </cell>
          <cell r="C1502">
            <v>0</v>
          </cell>
          <cell r="D1502">
            <v>0</v>
          </cell>
        </row>
        <row r="1503">
          <cell r="A1503">
            <v>25305</v>
          </cell>
          <cell r="B1503">
            <v>0</v>
          </cell>
          <cell r="C1503">
            <v>0</v>
          </cell>
          <cell r="D1503">
            <v>0</v>
          </cell>
        </row>
        <row r="1504">
          <cell r="A1504">
            <v>25306</v>
          </cell>
          <cell r="B1504">
            <v>0</v>
          </cell>
          <cell r="C1504">
            <v>0</v>
          </cell>
          <cell r="D1504">
            <v>0</v>
          </cell>
        </row>
        <row r="1505">
          <cell r="A1505">
            <v>25307</v>
          </cell>
          <cell r="B1505">
            <v>0</v>
          </cell>
          <cell r="C1505">
            <v>0</v>
          </cell>
          <cell r="D1505">
            <v>0</v>
          </cell>
        </row>
        <row r="1506">
          <cell r="A1506">
            <v>25309</v>
          </cell>
          <cell r="B1506">
            <v>-375</v>
          </cell>
          <cell r="C1506">
            <v>-375</v>
          </cell>
          <cell r="D1506">
            <v>-178</v>
          </cell>
        </row>
        <row r="1507">
          <cell r="A1507">
            <v>25310</v>
          </cell>
          <cell r="B1507">
            <v>0</v>
          </cell>
          <cell r="C1507">
            <v>0</v>
          </cell>
          <cell r="D1507">
            <v>0</v>
          </cell>
        </row>
        <row r="1508">
          <cell r="A1508">
            <v>25311</v>
          </cell>
          <cell r="B1508">
            <v>0</v>
          </cell>
          <cell r="C1508">
            <v>0</v>
          </cell>
          <cell r="D1508">
            <v>0</v>
          </cell>
        </row>
        <row r="1509">
          <cell r="A1509">
            <v>25312</v>
          </cell>
          <cell r="B1509">
            <v>0</v>
          </cell>
          <cell r="C1509">
            <v>0</v>
          </cell>
          <cell r="D1509">
            <v>0</v>
          </cell>
        </row>
        <row r="1510">
          <cell r="A1510">
            <v>25313</v>
          </cell>
          <cell r="B1510">
            <v>0</v>
          </cell>
          <cell r="C1510">
            <v>0</v>
          </cell>
          <cell r="D1510">
            <v>0</v>
          </cell>
        </row>
        <row r="1511">
          <cell r="A1511">
            <v>25314</v>
          </cell>
          <cell r="B1511">
            <v>0</v>
          </cell>
          <cell r="C1511">
            <v>0</v>
          </cell>
          <cell r="D1511">
            <v>0</v>
          </cell>
        </row>
        <row r="1512">
          <cell r="A1512">
            <v>25315</v>
          </cell>
          <cell r="B1512">
            <v>0</v>
          </cell>
          <cell r="C1512">
            <v>0</v>
          </cell>
          <cell r="D1512">
            <v>0</v>
          </cell>
        </row>
        <row r="1513">
          <cell r="A1513">
            <v>25316</v>
          </cell>
          <cell r="B1513">
            <v>0</v>
          </cell>
          <cell r="C1513">
            <v>0</v>
          </cell>
          <cell r="D1513">
            <v>0</v>
          </cell>
        </row>
        <row r="1514">
          <cell r="A1514">
            <v>25317</v>
          </cell>
          <cell r="B1514">
            <v>0</v>
          </cell>
          <cell r="C1514">
            <v>0</v>
          </cell>
          <cell r="D1514">
            <v>0</v>
          </cell>
        </row>
        <row r="1515">
          <cell r="A1515">
            <v>25318</v>
          </cell>
          <cell r="B1515">
            <v>0</v>
          </cell>
          <cell r="C1515">
            <v>0</v>
          </cell>
          <cell r="D1515">
            <v>0</v>
          </cell>
        </row>
        <row r="1516">
          <cell r="A1516">
            <v>25319</v>
          </cell>
          <cell r="B1516">
            <v>-468704</v>
          </cell>
          <cell r="C1516">
            <v>-464986</v>
          </cell>
          <cell r="D1516">
            <v>-422832</v>
          </cell>
        </row>
        <row r="1517">
          <cell r="A1517">
            <v>25320</v>
          </cell>
          <cell r="B1517">
            <v>-277327</v>
          </cell>
          <cell r="C1517">
            <v>-275443</v>
          </cell>
          <cell r="D1517">
            <v>-258343</v>
          </cell>
        </row>
        <row r="1518">
          <cell r="A1518">
            <v>25321</v>
          </cell>
          <cell r="B1518">
            <v>0</v>
          </cell>
          <cell r="C1518">
            <v>0</v>
          </cell>
          <cell r="D1518">
            <v>0</v>
          </cell>
        </row>
        <row r="1519">
          <cell r="A1519">
            <v>25322</v>
          </cell>
          <cell r="B1519">
            <v>0</v>
          </cell>
          <cell r="C1519">
            <v>0</v>
          </cell>
          <cell r="D1519">
            <v>0</v>
          </cell>
        </row>
        <row r="1520">
          <cell r="A1520">
            <v>25323</v>
          </cell>
          <cell r="B1520">
            <v>0</v>
          </cell>
          <cell r="C1520">
            <v>0</v>
          </cell>
          <cell r="D1520">
            <v>0</v>
          </cell>
        </row>
        <row r="1521">
          <cell r="A1521">
            <v>25324</v>
          </cell>
          <cell r="B1521">
            <v>-5779121</v>
          </cell>
          <cell r="C1521">
            <v>-5702635</v>
          </cell>
          <cell r="D1521">
            <v>-4421535</v>
          </cell>
        </row>
        <row r="1522">
          <cell r="A1522">
            <v>25325</v>
          </cell>
          <cell r="B1522">
            <v>0</v>
          </cell>
          <cell r="C1522">
            <v>0</v>
          </cell>
          <cell r="D1522">
            <v>0</v>
          </cell>
        </row>
        <row r="1523">
          <cell r="A1523">
            <v>25326</v>
          </cell>
          <cell r="B1523">
            <v>0</v>
          </cell>
          <cell r="C1523">
            <v>0</v>
          </cell>
          <cell r="D1523">
            <v>0</v>
          </cell>
        </row>
        <row r="1524">
          <cell r="A1524">
            <v>25327</v>
          </cell>
          <cell r="B1524">
            <v>0</v>
          </cell>
          <cell r="C1524">
            <v>0</v>
          </cell>
          <cell r="D1524">
            <v>0</v>
          </cell>
        </row>
        <row r="1525">
          <cell r="A1525">
            <v>25328</v>
          </cell>
          <cell r="B1525">
            <v>0</v>
          </cell>
          <cell r="C1525">
            <v>0</v>
          </cell>
          <cell r="D1525">
            <v>0</v>
          </cell>
        </row>
        <row r="1526">
          <cell r="A1526">
            <v>25330</v>
          </cell>
          <cell r="B1526">
            <v>-453114</v>
          </cell>
          <cell r="C1526">
            <v>-453114</v>
          </cell>
          <cell r="D1526">
            <v>-295724</v>
          </cell>
        </row>
        <row r="1527">
          <cell r="A1527">
            <v>25331</v>
          </cell>
          <cell r="B1527">
            <v>0</v>
          </cell>
          <cell r="C1527">
            <v>0</v>
          </cell>
          <cell r="D1527">
            <v>0</v>
          </cell>
        </row>
        <row r="1528">
          <cell r="A1528">
            <v>25332</v>
          </cell>
          <cell r="B1528">
            <v>0</v>
          </cell>
          <cell r="C1528">
            <v>0</v>
          </cell>
          <cell r="D1528">
            <v>0</v>
          </cell>
        </row>
        <row r="1529">
          <cell r="A1529">
            <v>25333</v>
          </cell>
          <cell r="B1529">
            <v>-1155418</v>
          </cell>
          <cell r="C1529">
            <v>-1183688</v>
          </cell>
          <cell r="D1529">
            <v>-945710</v>
          </cell>
        </row>
        <row r="1530">
          <cell r="A1530">
            <v>25334</v>
          </cell>
          <cell r="B1530">
            <v>0</v>
          </cell>
          <cell r="C1530">
            <v>0</v>
          </cell>
          <cell r="D1530">
            <v>0</v>
          </cell>
        </row>
        <row r="1531">
          <cell r="A1531">
            <v>25335</v>
          </cell>
          <cell r="B1531">
            <v>0</v>
          </cell>
          <cell r="C1531">
            <v>0</v>
          </cell>
          <cell r="D1531">
            <v>0</v>
          </cell>
        </row>
        <row r="1532">
          <cell r="A1532">
            <v>25336</v>
          </cell>
          <cell r="B1532">
            <v>0</v>
          </cell>
          <cell r="C1532">
            <v>0</v>
          </cell>
          <cell r="D1532">
            <v>0</v>
          </cell>
        </row>
        <row r="1533">
          <cell r="A1533">
            <v>25337</v>
          </cell>
          <cell r="B1533">
            <v>0</v>
          </cell>
          <cell r="C1533">
            <v>0</v>
          </cell>
          <cell r="D1533">
            <v>0</v>
          </cell>
        </row>
        <row r="1534">
          <cell r="A1534">
            <v>25338</v>
          </cell>
          <cell r="B1534">
            <v>0</v>
          </cell>
          <cell r="C1534">
            <v>0</v>
          </cell>
          <cell r="D1534">
            <v>0</v>
          </cell>
        </row>
        <row r="1535">
          <cell r="A1535">
            <v>25339</v>
          </cell>
          <cell r="B1535">
            <v>0</v>
          </cell>
          <cell r="C1535">
            <v>0</v>
          </cell>
          <cell r="D1535">
            <v>0</v>
          </cell>
        </row>
        <row r="1536">
          <cell r="A1536">
            <v>25340</v>
          </cell>
          <cell r="B1536">
            <v>0</v>
          </cell>
          <cell r="C1536">
            <v>0</v>
          </cell>
          <cell r="D1536">
            <v>0</v>
          </cell>
        </row>
        <row r="1537">
          <cell r="A1537">
            <v>25341</v>
          </cell>
          <cell r="B1537">
            <v>0</v>
          </cell>
          <cell r="C1537">
            <v>0</v>
          </cell>
          <cell r="D1537">
            <v>0</v>
          </cell>
        </row>
        <row r="1538">
          <cell r="A1538">
            <v>25342</v>
          </cell>
          <cell r="B1538">
            <v>-8145</v>
          </cell>
          <cell r="C1538">
            <v>-8145</v>
          </cell>
          <cell r="D1538">
            <v>-8145</v>
          </cell>
        </row>
        <row r="1539">
          <cell r="A1539">
            <v>25343</v>
          </cell>
          <cell r="B1539">
            <v>0</v>
          </cell>
          <cell r="C1539">
            <v>0</v>
          </cell>
          <cell r="D1539">
            <v>0</v>
          </cell>
        </row>
        <row r="1540">
          <cell r="A1540">
            <v>25344</v>
          </cell>
          <cell r="B1540">
            <v>0</v>
          </cell>
          <cell r="C1540">
            <v>0</v>
          </cell>
          <cell r="D1540">
            <v>0</v>
          </cell>
        </row>
        <row r="1541">
          <cell r="A1541">
            <v>25345</v>
          </cell>
          <cell r="B1541">
            <v>0</v>
          </cell>
          <cell r="C1541">
            <v>0</v>
          </cell>
          <cell r="D1541">
            <v>0</v>
          </cell>
        </row>
        <row r="1542">
          <cell r="A1542">
            <v>25346</v>
          </cell>
          <cell r="B1542">
            <v>0</v>
          </cell>
          <cell r="C1542">
            <v>0</v>
          </cell>
          <cell r="D1542">
            <v>0</v>
          </cell>
        </row>
        <row r="1543">
          <cell r="A1543">
            <v>25347</v>
          </cell>
          <cell r="B1543">
            <v>0</v>
          </cell>
          <cell r="C1543">
            <v>0</v>
          </cell>
          <cell r="D1543">
            <v>0</v>
          </cell>
        </row>
        <row r="1544">
          <cell r="A1544">
            <v>25348</v>
          </cell>
          <cell r="B1544">
            <v>0</v>
          </cell>
          <cell r="C1544">
            <v>0</v>
          </cell>
          <cell r="D1544">
            <v>0</v>
          </cell>
        </row>
        <row r="1545">
          <cell r="A1545">
            <v>25349</v>
          </cell>
          <cell r="B1545">
            <v>0</v>
          </cell>
          <cell r="C1545">
            <v>0</v>
          </cell>
          <cell r="D1545">
            <v>0</v>
          </cell>
        </row>
        <row r="1546">
          <cell r="A1546">
            <v>25350</v>
          </cell>
          <cell r="B1546">
            <v>0</v>
          </cell>
          <cell r="C1546">
            <v>0</v>
          </cell>
          <cell r="D1546">
            <v>0</v>
          </cell>
        </row>
        <row r="1547">
          <cell r="A1547">
            <v>25351</v>
          </cell>
          <cell r="B1547">
            <v>0</v>
          </cell>
          <cell r="C1547">
            <v>0</v>
          </cell>
          <cell r="D1547">
            <v>0</v>
          </cell>
        </row>
        <row r="1548">
          <cell r="A1548">
            <v>25352</v>
          </cell>
          <cell r="B1548">
            <v>0</v>
          </cell>
          <cell r="C1548">
            <v>0</v>
          </cell>
          <cell r="D1548">
            <v>0</v>
          </cell>
        </row>
        <row r="1549">
          <cell r="A1549">
            <v>25353</v>
          </cell>
          <cell r="B1549">
            <v>0</v>
          </cell>
          <cell r="C1549">
            <v>0</v>
          </cell>
          <cell r="D1549">
            <v>0</v>
          </cell>
        </row>
        <row r="1550">
          <cell r="A1550">
            <v>25354</v>
          </cell>
          <cell r="B1550">
            <v>0</v>
          </cell>
          <cell r="C1550">
            <v>0</v>
          </cell>
          <cell r="D1550">
            <v>0</v>
          </cell>
        </row>
        <row r="1551">
          <cell r="A1551">
            <v>25355</v>
          </cell>
          <cell r="B1551">
            <v>0</v>
          </cell>
          <cell r="C1551">
            <v>-27</v>
          </cell>
          <cell r="D1551">
            <v>-124</v>
          </cell>
        </row>
        <row r="1552">
          <cell r="A1552">
            <v>25356</v>
          </cell>
          <cell r="B1552">
            <v>0</v>
          </cell>
          <cell r="C1552">
            <v>0</v>
          </cell>
          <cell r="D1552">
            <v>0</v>
          </cell>
        </row>
        <row r="1553">
          <cell r="A1553">
            <v>25358</v>
          </cell>
          <cell r="B1553">
            <v>0</v>
          </cell>
          <cell r="C1553">
            <v>0</v>
          </cell>
          <cell r="D1553">
            <v>0</v>
          </cell>
        </row>
        <row r="1554">
          <cell r="A1554">
            <v>25359</v>
          </cell>
          <cell r="B1554">
            <v>0</v>
          </cell>
          <cell r="C1554">
            <v>0</v>
          </cell>
          <cell r="D1554">
            <v>0</v>
          </cell>
        </row>
        <row r="1555">
          <cell r="A1555">
            <v>25360</v>
          </cell>
          <cell r="B1555">
            <v>0</v>
          </cell>
          <cell r="C1555">
            <v>0</v>
          </cell>
          <cell r="D1555">
            <v>0</v>
          </cell>
        </row>
        <row r="1556">
          <cell r="A1556">
            <v>25361</v>
          </cell>
          <cell r="B1556">
            <v>0</v>
          </cell>
          <cell r="C1556">
            <v>0</v>
          </cell>
          <cell r="D1556">
            <v>0</v>
          </cell>
        </row>
        <row r="1557">
          <cell r="A1557">
            <v>25362</v>
          </cell>
          <cell r="B1557">
            <v>0</v>
          </cell>
          <cell r="C1557">
            <v>0</v>
          </cell>
          <cell r="D1557">
            <v>0</v>
          </cell>
        </row>
        <row r="1558">
          <cell r="A1558">
            <v>25363</v>
          </cell>
          <cell r="B1558">
            <v>0</v>
          </cell>
          <cell r="C1558">
            <v>0</v>
          </cell>
          <cell r="D1558">
            <v>0</v>
          </cell>
        </row>
        <row r="1559">
          <cell r="A1559">
            <v>25364</v>
          </cell>
          <cell r="B1559">
            <v>-69260</v>
          </cell>
          <cell r="C1559">
            <v>-69174</v>
          </cell>
          <cell r="D1559">
            <v>-68144</v>
          </cell>
        </row>
        <row r="1560">
          <cell r="A1560">
            <v>25365</v>
          </cell>
          <cell r="B1560">
            <v>-203633</v>
          </cell>
          <cell r="C1560">
            <v>-195239</v>
          </cell>
          <cell r="D1560">
            <v>-222670</v>
          </cell>
        </row>
        <row r="1561">
          <cell r="A1561">
            <v>25370</v>
          </cell>
          <cell r="B1561">
            <v>0</v>
          </cell>
          <cell r="C1561">
            <v>0</v>
          </cell>
          <cell r="D1561">
            <v>0</v>
          </cell>
        </row>
        <row r="1562">
          <cell r="A1562">
            <v>25371</v>
          </cell>
          <cell r="B1562">
            <v>0</v>
          </cell>
          <cell r="C1562">
            <v>0</v>
          </cell>
          <cell r="D1562">
            <v>0</v>
          </cell>
        </row>
        <row r="1563">
          <cell r="A1563">
            <v>25372</v>
          </cell>
          <cell r="B1563">
            <v>0</v>
          </cell>
          <cell r="C1563">
            <v>0</v>
          </cell>
          <cell r="D1563">
            <v>0</v>
          </cell>
        </row>
        <row r="1564">
          <cell r="A1564">
            <v>25373</v>
          </cell>
          <cell r="B1564">
            <v>0</v>
          </cell>
          <cell r="C1564">
            <v>0</v>
          </cell>
          <cell r="D1564">
            <v>0</v>
          </cell>
        </row>
        <row r="1565">
          <cell r="A1565">
            <v>25374</v>
          </cell>
          <cell r="B1565">
            <v>0</v>
          </cell>
          <cell r="C1565">
            <v>0</v>
          </cell>
          <cell r="D1565">
            <v>0</v>
          </cell>
        </row>
        <row r="1566">
          <cell r="A1566">
            <v>25375</v>
          </cell>
          <cell r="B1566">
            <v>0</v>
          </cell>
          <cell r="C1566">
            <v>0</v>
          </cell>
          <cell r="D1566">
            <v>0</v>
          </cell>
        </row>
        <row r="1567">
          <cell r="A1567">
            <v>25377</v>
          </cell>
          <cell r="B1567">
            <v>0</v>
          </cell>
          <cell r="C1567">
            <v>0</v>
          </cell>
          <cell r="D1567">
            <v>0</v>
          </cell>
        </row>
        <row r="1568">
          <cell r="A1568">
            <v>25378</v>
          </cell>
          <cell r="B1568">
            <v>0</v>
          </cell>
          <cell r="C1568">
            <v>0</v>
          </cell>
          <cell r="D1568">
            <v>0</v>
          </cell>
        </row>
        <row r="1569">
          <cell r="A1569">
            <v>25379</v>
          </cell>
          <cell r="B1569">
            <v>0</v>
          </cell>
          <cell r="C1569">
            <v>0</v>
          </cell>
          <cell r="D1569">
            <v>0</v>
          </cell>
        </row>
        <row r="1570">
          <cell r="A1570">
            <v>25380</v>
          </cell>
          <cell r="B1570">
            <v>0</v>
          </cell>
          <cell r="C1570">
            <v>0</v>
          </cell>
          <cell r="D1570">
            <v>-115385</v>
          </cell>
        </row>
        <row r="1571">
          <cell r="A1571">
            <v>25381</v>
          </cell>
          <cell r="B1571">
            <v>0</v>
          </cell>
          <cell r="C1571">
            <v>0</v>
          </cell>
          <cell r="D1571">
            <v>0</v>
          </cell>
        </row>
        <row r="1572">
          <cell r="A1572">
            <v>25382</v>
          </cell>
          <cell r="B1572">
            <v>0</v>
          </cell>
          <cell r="C1572">
            <v>0</v>
          </cell>
          <cell r="D1572">
            <v>0</v>
          </cell>
        </row>
        <row r="1573">
          <cell r="A1573">
            <v>25383</v>
          </cell>
          <cell r="B1573">
            <v>0</v>
          </cell>
          <cell r="C1573">
            <v>0</v>
          </cell>
          <cell r="D1573">
            <v>0</v>
          </cell>
        </row>
        <row r="1574">
          <cell r="A1574">
            <v>25384</v>
          </cell>
          <cell r="B1574">
            <v>0</v>
          </cell>
          <cell r="C1574">
            <v>0</v>
          </cell>
          <cell r="D1574">
            <v>0</v>
          </cell>
        </row>
        <row r="1575">
          <cell r="A1575">
            <v>25385</v>
          </cell>
          <cell r="B1575">
            <v>0</v>
          </cell>
          <cell r="C1575">
            <v>0</v>
          </cell>
          <cell r="D1575">
            <v>0</v>
          </cell>
        </row>
        <row r="1576">
          <cell r="A1576">
            <v>25386</v>
          </cell>
          <cell r="B1576">
            <v>0</v>
          </cell>
          <cell r="C1576">
            <v>0</v>
          </cell>
          <cell r="D1576">
            <v>0</v>
          </cell>
        </row>
        <row r="1577">
          <cell r="A1577">
            <v>25387</v>
          </cell>
          <cell r="B1577">
            <v>0</v>
          </cell>
          <cell r="C1577">
            <v>0</v>
          </cell>
          <cell r="D1577">
            <v>0</v>
          </cell>
        </row>
        <row r="1578">
          <cell r="A1578">
            <v>25388</v>
          </cell>
          <cell r="B1578">
            <v>0</v>
          </cell>
          <cell r="C1578">
            <v>0</v>
          </cell>
          <cell r="D1578">
            <v>0</v>
          </cell>
        </row>
        <row r="1579">
          <cell r="A1579">
            <v>25389</v>
          </cell>
          <cell r="B1579">
            <v>0</v>
          </cell>
          <cell r="C1579">
            <v>0</v>
          </cell>
          <cell r="D1579">
            <v>0</v>
          </cell>
        </row>
        <row r="1580">
          <cell r="A1580">
            <v>25390</v>
          </cell>
          <cell r="B1580">
            <v>0</v>
          </cell>
          <cell r="C1580">
            <v>0</v>
          </cell>
          <cell r="D1580">
            <v>0</v>
          </cell>
        </row>
        <row r="1581">
          <cell r="A1581">
            <v>25391</v>
          </cell>
          <cell r="B1581">
            <v>0</v>
          </cell>
          <cell r="C1581">
            <v>0</v>
          </cell>
          <cell r="D1581">
            <v>0</v>
          </cell>
        </row>
        <row r="1582">
          <cell r="A1582">
            <v>25392</v>
          </cell>
          <cell r="B1582">
            <v>0</v>
          </cell>
          <cell r="C1582">
            <v>0</v>
          </cell>
          <cell r="D1582">
            <v>0</v>
          </cell>
        </row>
        <row r="1583">
          <cell r="A1583">
            <v>25393</v>
          </cell>
          <cell r="B1583">
            <v>-875940</v>
          </cell>
          <cell r="C1583">
            <v>-831532</v>
          </cell>
          <cell r="D1583">
            <v>-852952</v>
          </cell>
        </row>
        <row r="1584">
          <cell r="A1584">
            <v>25395</v>
          </cell>
          <cell r="B1584">
            <v>0</v>
          </cell>
          <cell r="C1584">
            <v>0</v>
          </cell>
          <cell r="D1584">
            <v>0</v>
          </cell>
        </row>
        <row r="1585">
          <cell r="A1585">
            <v>25396</v>
          </cell>
          <cell r="B1585">
            <v>0</v>
          </cell>
          <cell r="C1585">
            <v>0</v>
          </cell>
          <cell r="D1585">
            <v>0</v>
          </cell>
        </row>
        <row r="1586">
          <cell r="A1586">
            <v>25398</v>
          </cell>
          <cell r="B1586">
            <v>0</v>
          </cell>
          <cell r="C1586">
            <v>0</v>
          </cell>
          <cell r="D1586">
            <v>0</v>
          </cell>
        </row>
        <row r="1587">
          <cell r="A1587">
            <v>25400</v>
          </cell>
          <cell r="B1587">
            <v>-18910608</v>
          </cell>
          <cell r="C1587">
            <v>-19068082</v>
          </cell>
          <cell r="D1587">
            <v>-17307719</v>
          </cell>
        </row>
        <row r="1588">
          <cell r="A1588">
            <v>25401</v>
          </cell>
          <cell r="B1588">
            <v>-41542</v>
          </cell>
          <cell r="C1588">
            <v>-41613</v>
          </cell>
          <cell r="D1588">
            <v>-43004</v>
          </cell>
        </row>
        <row r="1589">
          <cell r="A1589">
            <v>25431</v>
          </cell>
          <cell r="B1589">
            <v>0</v>
          </cell>
          <cell r="C1589">
            <v>0</v>
          </cell>
          <cell r="D1589">
            <v>0</v>
          </cell>
        </row>
        <row r="1590">
          <cell r="A1590">
            <v>25432</v>
          </cell>
          <cell r="B1590">
            <v>0</v>
          </cell>
          <cell r="C1590">
            <v>0</v>
          </cell>
          <cell r="D1590">
            <v>-16514</v>
          </cell>
        </row>
        <row r="1591">
          <cell r="A1591">
            <v>25433</v>
          </cell>
          <cell r="B1591">
            <v>-37895797</v>
          </cell>
          <cell r="C1591">
            <v>-38046667</v>
          </cell>
          <cell r="D1591">
            <v>-19802237</v>
          </cell>
        </row>
        <row r="1592">
          <cell r="A1592">
            <v>25434</v>
          </cell>
          <cell r="B1592">
            <v>0</v>
          </cell>
          <cell r="C1592">
            <v>0</v>
          </cell>
          <cell r="D1592">
            <v>0</v>
          </cell>
        </row>
        <row r="1593">
          <cell r="A1593">
            <v>25435</v>
          </cell>
          <cell r="B1593">
            <v>-555487</v>
          </cell>
          <cell r="C1593">
            <v>-574676</v>
          </cell>
          <cell r="D1593">
            <v>-252763</v>
          </cell>
        </row>
        <row r="1594">
          <cell r="A1594">
            <v>25438</v>
          </cell>
          <cell r="B1594">
            <v>0</v>
          </cell>
          <cell r="C1594">
            <v>0</v>
          </cell>
          <cell r="D1594">
            <v>0</v>
          </cell>
        </row>
        <row r="1595">
          <cell r="A1595">
            <v>25441</v>
          </cell>
          <cell r="B1595">
            <v>0</v>
          </cell>
          <cell r="C1595">
            <v>0</v>
          </cell>
          <cell r="D1595">
            <v>0</v>
          </cell>
        </row>
        <row r="1596">
          <cell r="A1596">
            <v>25442</v>
          </cell>
          <cell r="B1596">
            <v>0</v>
          </cell>
          <cell r="C1596">
            <v>0</v>
          </cell>
          <cell r="D1596">
            <v>0</v>
          </cell>
        </row>
        <row r="1597">
          <cell r="A1597">
            <v>25446</v>
          </cell>
          <cell r="B1597">
            <v>804690</v>
          </cell>
          <cell r="C1597">
            <v>869324</v>
          </cell>
          <cell r="D1597">
            <v>1417345</v>
          </cell>
        </row>
        <row r="1598">
          <cell r="A1598">
            <v>25447</v>
          </cell>
          <cell r="B1598">
            <v>-804690</v>
          </cell>
          <cell r="C1598">
            <v>-869324</v>
          </cell>
          <cell r="D1598">
            <v>-1417345</v>
          </cell>
        </row>
        <row r="1599">
          <cell r="A1599">
            <v>25448</v>
          </cell>
          <cell r="B1599">
            <v>800234</v>
          </cell>
          <cell r="C1599">
            <v>813218</v>
          </cell>
          <cell r="D1599">
            <v>951102</v>
          </cell>
        </row>
        <row r="1600">
          <cell r="A1600">
            <v>25449</v>
          </cell>
          <cell r="B1600">
            <v>-800234</v>
          </cell>
          <cell r="C1600">
            <v>-813218</v>
          </cell>
          <cell r="D1600">
            <v>-951102</v>
          </cell>
        </row>
        <row r="1601">
          <cell r="A1601">
            <v>25451</v>
          </cell>
          <cell r="B1601">
            <v>0</v>
          </cell>
          <cell r="C1601">
            <v>0</v>
          </cell>
          <cell r="D1601">
            <v>0</v>
          </cell>
        </row>
        <row r="1602">
          <cell r="A1602">
            <v>25452</v>
          </cell>
          <cell r="B1602">
            <v>0</v>
          </cell>
          <cell r="C1602">
            <v>0</v>
          </cell>
          <cell r="D1602">
            <v>0</v>
          </cell>
        </row>
        <row r="1603">
          <cell r="A1603">
            <v>25453</v>
          </cell>
          <cell r="B1603">
            <v>0</v>
          </cell>
          <cell r="C1603">
            <v>0</v>
          </cell>
          <cell r="D1603">
            <v>-365</v>
          </cell>
        </row>
        <row r="1604">
          <cell r="A1604">
            <v>25454</v>
          </cell>
          <cell r="B1604">
            <v>-123115</v>
          </cell>
          <cell r="C1604">
            <v>-135427</v>
          </cell>
          <cell r="D1604">
            <v>-270853</v>
          </cell>
        </row>
        <row r="1605">
          <cell r="A1605">
            <v>25455</v>
          </cell>
          <cell r="B1605">
            <v>-32369</v>
          </cell>
          <cell r="C1605">
            <v>-35066</v>
          </cell>
          <cell r="D1605">
            <v>-64737</v>
          </cell>
        </row>
        <row r="1606">
          <cell r="A1606">
            <v>25456</v>
          </cell>
          <cell r="B1606">
            <v>-284017</v>
          </cell>
          <cell r="C1606">
            <v>-307685</v>
          </cell>
          <cell r="D1606">
            <v>-51557</v>
          </cell>
        </row>
        <row r="1607">
          <cell r="A1607">
            <v>25457</v>
          </cell>
          <cell r="B1607">
            <v>-3150</v>
          </cell>
          <cell r="C1607">
            <v>-3282</v>
          </cell>
          <cell r="D1607">
            <v>-521202</v>
          </cell>
        </row>
        <row r="1608">
          <cell r="A1608">
            <v>25458</v>
          </cell>
          <cell r="B1608">
            <v>-18287</v>
          </cell>
          <cell r="C1608">
            <v>-19302</v>
          </cell>
          <cell r="D1608">
            <v>-26084</v>
          </cell>
        </row>
        <row r="1609">
          <cell r="A1609">
            <v>25459</v>
          </cell>
          <cell r="B1609">
            <v>-6409</v>
          </cell>
          <cell r="C1609">
            <v>-6577</v>
          </cell>
          <cell r="D1609">
            <v>-8432</v>
          </cell>
        </row>
        <row r="1610">
          <cell r="A1610">
            <v>25460</v>
          </cell>
          <cell r="B1610">
            <v>-5734</v>
          </cell>
          <cell r="C1610">
            <v>-5885</v>
          </cell>
          <cell r="D1610">
            <v>-7544</v>
          </cell>
        </row>
        <row r="1611">
          <cell r="A1611">
            <v>25461</v>
          </cell>
          <cell r="B1611">
            <v>-20275</v>
          </cell>
          <cell r="C1611">
            <v>-20573</v>
          </cell>
          <cell r="D1611">
            <v>-23853</v>
          </cell>
        </row>
        <row r="1612">
          <cell r="A1612">
            <v>25462</v>
          </cell>
          <cell r="B1612">
            <v>-19827</v>
          </cell>
          <cell r="C1612">
            <v>-20181</v>
          </cell>
          <cell r="D1612">
            <v>-24076</v>
          </cell>
        </row>
        <row r="1613">
          <cell r="A1613">
            <v>25463</v>
          </cell>
          <cell r="B1613">
            <v>-23162</v>
          </cell>
          <cell r="C1613">
            <v>-23438</v>
          </cell>
          <cell r="D1613">
            <v>-26471</v>
          </cell>
        </row>
        <row r="1614">
          <cell r="A1614">
            <v>25464</v>
          </cell>
          <cell r="B1614">
            <v>-46687</v>
          </cell>
          <cell r="C1614">
            <v>-47492</v>
          </cell>
          <cell r="D1614">
            <v>-56347</v>
          </cell>
        </row>
        <row r="1615">
          <cell r="A1615">
            <v>25465</v>
          </cell>
          <cell r="B1615">
            <v>-669681</v>
          </cell>
          <cell r="C1615">
            <v>-677468</v>
          </cell>
          <cell r="D1615">
            <v>-777750</v>
          </cell>
        </row>
        <row r="1616">
          <cell r="A1616">
            <v>25466</v>
          </cell>
          <cell r="B1616">
            <v>-42652</v>
          </cell>
          <cell r="C1616">
            <v>-43126</v>
          </cell>
          <cell r="D1616">
            <v>-40100</v>
          </cell>
        </row>
        <row r="1617">
          <cell r="A1617">
            <v>25467</v>
          </cell>
          <cell r="B1617">
            <v>-274278</v>
          </cell>
          <cell r="C1617">
            <v>-276818</v>
          </cell>
          <cell r="D1617">
            <v>-132451</v>
          </cell>
        </row>
        <row r="1618">
          <cell r="A1618">
            <v>25468</v>
          </cell>
          <cell r="B1618">
            <v>-14189</v>
          </cell>
          <cell r="C1618">
            <v>-15075</v>
          </cell>
          <cell r="D1618">
            <v>-24830</v>
          </cell>
        </row>
        <row r="1619">
          <cell r="A1619">
            <v>25469</v>
          </cell>
          <cell r="B1619">
            <v>-20754</v>
          </cell>
          <cell r="C1619">
            <v>-22236</v>
          </cell>
          <cell r="D1619">
            <v>-38542</v>
          </cell>
        </row>
        <row r="1620">
          <cell r="A1620">
            <v>25470</v>
          </cell>
          <cell r="B1620">
            <v>0</v>
          </cell>
          <cell r="C1620">
            <v>0</v>
          </cell>
          <cell r="D1620">
            <v>0</v>
          </cell>
        </row>
        <row r="1621">
          <cell r="A1621">
            <v>25471</v>
          </cell>
          <cell r="B1621">
            <v>0</v>
          </cell>
          <cell r="C1621">
            <v>0</v>
          </cell>
          <cell r="D1621">
            <v>0</v>
          </cell>
        </row>
        <row r="1622">
          <cell r="A1622">
            <v>25472</v>
          </cell>
          <cell r="B1622">
            <v>0</v>
          </cell>
          <cell r="C1622">
            <v>0</v>
          </cell>
          <cell r="D1622">
            <v>0</v>
          </cell>
        </row>
        <row r="1623">
          <cell r="A1623">
            <v>25473</v>
          </cell>
          <cell r="B1623">
            <v>0</v>
          </cell>
          <cell r="C1623">
            <v>0</v>
          </cell>
          <cell r="D1623">
            <v>0</v>
          </cell>
        </row>
        <row r="1624">
          <cell r="A1624">
            <v>25474</v>
          </cell>
          <cell r="B1624">
            <v>0</v>
          </cell>
          <cell r="C1624">
            <v>0</v>
          </cell>
          <cell r="D1624">
            <v>0</v>
          </cell>
        </row>
        <row r="1625">
          <cell r="A1625">
            <v>25475</v>
          </cell>
          <cell r="B1625">
            <v>0</v>
          </cell>
          <cell r="C1625">
            <v>0</v>
          </cell>
          <cell r="D1625">
            <v>0</v>
          </cell>
        </row>
        <row r="1626">
          <cell r="A1626">
            <v>25476</v>
          </cell>
          <cell r="B1626">
            <v>0</v>
          </cell>
          <cell r="C1626">
            <v>0</v>
          </cell>
          <cell r="D1626">
            <v>0</v>
          </cell>
        </row>
        <row r="1627">
          <cell r="A1627">
            <v>25477</v>
          </cell>
          <cell r="B1627">
            <v>0</v>
          </cell>
          <cell r="C1627">
            <v>0</v>
          </cell>
          <cell r="D1627">
            <v>0</v>
          </cell>
        </row>
        <row r="1628">
          <cell r="A1628">
            <v>25478</v>
          </cell>
          <cell r="B1628">
            <v>0</v>
          </cell>
          <cell r="C1628">
            <v>0</v>
          </cell>
          <cell r="D1628">
            <v>0</v>
          </cell>
        </row>
        <row r="1629">
          <cell r="A1629">
            <v>25479</v>
          </cell>
          <cell r="B1629">
            <v>0</v>
          </cell>
          <cell r="C1629">
            <v>0</v>
          </cell>
          <cell r="D1629">
            <v>0</v>
          </cell>
        </row>
        <row r="1630">
          <cell r="A1630">
            <v>25480</v>
          </cell>
          <cell r="B1630">
            <v>0</v>
          </cell>
          <cell r="C1630">
            <v>0</v>
          </cell>
          <cell r="D1630">
            <v>0</v>
          </cell>
        </row>
        <row r="1631">
          <cell r="A1631">
            <v>25481</v>
          </cell>
          <cell r="B1631">
            <v>0</v>
          </cell>
          <cell r="C1631">
            <v>0</v>
          </cell>
          <cell r="D1631">
            <v>-1920</v>
          </cell>
        </row>
        <row r="1632">
          <cell r="A1632">
            <v>25482</v>
          </cell>
          <cell r="B1632">
            <v>0</v>
          </cell>
          <cell r="C1632">
            <v>0</v>
          </cell>
          <cell r="D1632">
            <v>0</v>
          </cell>
        </row>
        <row r="1633">
          <cell r="A1633">
            <v>25483</v>
          </cell>
          <cell r="B1633">
            <v>0</v>
          </cell>
          <cell r="C1633">
            <v>0</v>
          </cell>
          <cell r="D1633">
            <v>0</v>
          </cell>
        </row>
        <row r="1634">
          <cell r="A1634">
            <v>25484</v>
          </cell>
          <cell r="B1634">
            <v>0</v>
          </cell>
          <cell r="C1634">
            <v>0</v>
          </cell>
          <cell r="D1634">
            <v>0</v>
          </cell>
        </row>
        <row r="1635">
          <cell r="A1635">
            <v>25485</v>
          </cell>
          <cell r="B1635">
            <v>0</v>
          </cell>
          <cell r="C1635">
            <v>0</v>
          </cell>
          <cell r="D1635">
            <v>-47</v>
          </cell>
        </row>
        <row r="1636">
          <cell r="A1636">
            <v>25486</v>
          </cell>
          <cell r="B1636">
            <v>0</v>
          </cell>
          <cell r="C1636">
            <v>0</v>
          </cell>
          <cell r="D1636">
            <v>0</v>
          </cell>
        </row>
        <row r="1637">
          <cell r="A1637">
            <v>25487</v>
          </cell>
          <cell r="B1637">
            <v>0</v>
          </cell>
          <cell r="C1637">
            <v>0</v>
          </cell>
          <cell r="D1637">
            <v>0</v>
          </cell>
        </row>
        <row r="1638">
          <cell r="A1638">
            <v>25488</v>
          </cell>
          <cell r="B1638">
            <v>0</v>
          </cell>
          <cell r="C1638">
            <v>0</v>
          </cell>
          <cell r="D1638">
            <v>-87</v>
          </cell>
        </row>
        <row r="1639">
          <cell r="A1639">
            <v>25489</v>
          </cell>
          <cell r="B1639">
            <v>0</v>
          </cell>
          <cell r="C1639">
            <v>0</v>
          </cell>
          <cell r="D1639">
            <v>0</v>
          </cell>
        </row>
        <row r="1640">
          <cell r="A1640">
            <v>25490</v>
          </cell>
          <cell r="B1640">
            <v>0</v>
          </cell>
          <cell r="C1640">
            <v>0</v>
          </cell>
          <cell r="D1640">
            <v>0</v>
          </cell>
        </row>
        <row r="1641">
          <cell r="A1641">
            <v>25491</v>
          </cell>
          <cell r="B1641">
            <v>0</v>
          </cell>
          <cell r="C1641">
            <v>0</v>
          </cell>
          <cell r="D1641">
            <v>0</v>
          </cell>
        </row>
        <row r="1642">
          <cell r="A1642">
            <v>25492</v>
          </cell>
          <cell r="B1642">
            <v>0</v>
          </cell>
          <cell r="C1642">
            <v>0</v>
          </cell>
          <cell r="D1642">
            <v>0</v>
          </cell>
        </row>
        <row r="1643">
          <cell r="A1643">
            <v>25493</v>
          </cell>
          <cell r="B1643">
            <v>0</v>
          </cell>
          <cell r="C1643">
            <v>0</v>
          </cell>
          <cell r="D1643">
            <v>0</v>
          </cell>
        </row>
        <row r="1644">
          <cell r="A1644">
            <v>25494</v>
          </cell>
          <cell r="B1644">
            <v>0</v>
          </cell>
          <cell r="C1644">
            <v>-22402</v>
          </cell>
          <cell r="D1644">
            <v>-268821</v>
          </cell>
        </row>
        <row r="1645">
          <cell r="A1645">
            <v>25495</v>
          </cell>
          <cell r="B1645">
            <v>0</v>
          </cell>
          <cell r="C1645">
            <v>0</v>
          </cell>
          <cell r="D1645">
            <v>0</v>
          </cell>
        </row>
        <row r="1646">
          <cell r="A1646">
            <v>25496</v>
          </cell>
          <cell r="B1646">
            <v>0</v>
          </cell>
          <cell r="C1646">
            <v>0</v>
          </cell>
          <cell r="D1646">
            <v>0</v>
          </cell>
        </row>
        <row r="1647">
          <cell r="A1647">
            <v>25497</v>
          </cell>
          <cell r="B1647">
            <v>0</v>
          </cell>
          <cell r="C1647">
            <v>0</v>
          </cell>
          <cell r="D1647">
            <v>0</v>
          </cell>
        </row>
        <row r="1648">
          <cell r="A1648">
            <v>25498</v>
          </cell>
          <cell r="B1648">
            <v>0</v>
          </cell>
          <cell r="C1648">
            <v>0</v>
          </cell>
          <cell r="D1648">
            <v>0</v>
          </cell>
        </row>
        <row r="1649">
          <cell r="A1649">
            <v>25499</v>
          </cell>
          <cell r="B1649">
            <v>-340</v>
          </cell>
          <cell r="C1649">
            <v>-510</v>
          </cell>
          <cell r="D1649">
            <v>-2380</v>
          </cell>
        </row>
        <row r="1650">
          <cell r="A1650">
            <v>25501</v>
          </cell>
          <cell r="B1650">
            <v>8</v>
          </cell>
          <cell r="C1650">
            <v>8</v>
          </cell>
          <cell r="D1650">
            <v>8</v>
          </cell>
        </row>
        <row r="1651">
          <cell r="A1651">
            <v>25503</v>
          </cell>
          <cell r="B1651">
            <v>-3108</v>
          </cell>
          <cell r="C1651">
            <v>-3112</v>
          </cell>
          <cell r="D1651">
            <v>-3163</v>
          </cell>
        </row>
        <row r="1652">
          <cell r="A1652">
            <v>25504</v>
          </cell>
          <cell r="B1652">
            <v>-24153</v>
          </cell>
          <cell r="C1652">
            <v>-24189</v>
          </cell>
          <cell r="D1652">
            <v>-24579</v>
          </cell>
        </row>
        <row r="1653">
          <cell r="A1653">
            <v>25505</v>
          </cell>
          <cell r="B1653">
            <v>-6716</v>
          </cell>
          <cell r="C1653">
            <v>-6726</v>
          </cell>
          <cell r="D1653">
            <v>-6831</v>
          </cell>
        </row>
        <row r="1654">
          <cell r="A1654">
            <v>25506</v>
          </cell>
          <cell r="B1654">
            <v>-543</v>
          </cell>
          <cell r="C1654">
            <v>-544</v>
          </cell>
          <cell r="D1654">
            <v>-553</v>
          </cell>
        </row>
        <row r="1655">
          <cell r="A1655">
            <v>25512</v>
          </cell>
          <cell r="B1655">
            <v>0</v>
          </cell>
          <cell r="C1655">
            <v>0</v>
          </cell>
          <cell r="D1655">
            <v>0</v>
          </cell>
        </row>
        <row r="1656">
          <cell r="A1656">
            <v>25513</v>
          </cell>
          <cell r="B1656">
            <v>0</v>
          </cell>
          <cell r="C1656">
            <v>0</v>
          </cell>
          <cell r="D1656">
            <v>0</v>
          </cell>
        </row>
        <row r="1657">
          <cell r="A1657">
            <v>25514</v>
          </cell>
          <cell r="B1657">
            <v>0</v>
          </cell>
          <cell r="C1657">
            <v>0</v>
          </cell>
          <cell r="D1657">
            <v>0</v>
          </cell>
        </row>
        <row r="1658">
          <cell r="A1658">
            <v>25515</v>
          </cell>
          <cell r="B1658">
            <v>0</v>
          </cell>
          <cell r="C1658">
            <v>0</v>
          </cell>
          <cell r="D1658">
            <v>0</v>
          </cell>
        </row>
        <row r="1659">
          <cell r="A1659">
            <v>25516</v>
          </cell>
          <cell r="B1659">
            <v>0</v>
          </cell>
          <cell r="C1659">
            <v>0</v>
          </cell>
          <cell r="D1659">
            <v>0</v>
          </cell>
        </row>
        <row r="1660">
          <cell r="A1660">
            <v>25517</v>
          </cell>
          <cell r="B1660">
            <v>0</v>
          </cell>
          <cell r="C1660">
            <v>0</v>
          </cell>
          <cell r="D1660">
            <v>0</v>
          </cell>
        </row>
        <row r="1661">
          <cell r="A1661">
            <v>25518</v>
          </cell>
          <cell r="B1661">
            <v>0</v>
          </cell>
          <cell r="C1661">
            <v>0</v>
          </cell>
          <cell r="D1661">
            <v>0</v>
          </cell>
        </row>
        <row r="1662">
          <cell r="A1662">
            <v>25519</v>
          </cell>
          <cell r="B1662">
            <v>0</v>
          </cell>
          <cell r="C1662">
            <v>0</v>
          </cell>
          <cell r="D1662">
            <v>0</v>
          </cell>
        </row>
        <row r="1663">
          <cell r="A1663">
            <v>25520</v>
          </cell>
          <cell r="B1663">
            <v>0</v>
          </cell>
          <cell r="C1663">
            <v>0</v>
          </cell>
          <cell r="D1663">
            <v>0</v>
          </cell>
        </row>
        <row r="1664">
          <cell r="A1664">
            <v>25521</v>
          </cell>
          <cell r="B1664">
            <v>0</v>
          </cell>
          <cell r="C1664">
            <v>0</v>
          </cell>
          <cell r="D1664">
            <v>0</v>
          </cell>
        </row>
        <row r="1665">
          <cell r="A1665">
            <v>25522</v>
          </cell>
          <cell r="B1665">
            <v>0</v>
          </cell>
          <cell r="C1665">
            <v>0</v>
          </cell>
          <cell r="D1665">
            <v>0</v>
          </cell>
        </row>
        <row r="1666">
          <cell r="A1666">
            <v>25523</v>
          </cell>
          <cell r="B1666">
            <v>0</v>
          </cell>
          <cell r="C1666">
            <v>0</v>
          </cell>
          <cell r="D1666">
            <v>0</v>
          </cell>
        </row>
        <row r="1667">
          <cell r="A1667">
            <v>25524</v>
          </cell>
          <cell r="B1667">
            <v>0</v>
          </cell>
          <cell r="C1667">
            <v>0</v>
          </cell>
          <cell r="D1667">
            <v>0</v>
          </cell>
        </row>
        <row r="1668">
          <cell r="A1668">
            <v>25525</v>
          </cell>
          <cell r="B1668">
            <v>-1</v>
          </cell>
          <cell r="C1668">
            <v>-1</v>
          </cell>
          <cell r="D1668">
            <v>-1</v>
          </cell>
        </row>
        <row r="1669">
          <cell r="A1669">
            <v>25526</v>
          </cell>
          <cell r="B1669">
            <v>0</v>
          </cell>
          <cell r="C1669">
            <v>0</v>
          </cell>
          <cell r="D1669">
            <v>0</v>
          </cell>
        </row>
        <row r="1670">
          <cell r="A1670">
            <v>25527</v>
          </cell>
          <cell r="B1670">
            <v>0</v>
          </cell>
          <cell r="C1670">
            <v>0</v>
          </cell>
          <cell r="D1670">
            <v>0</v>
          </cell>
        </row>
        <row r="1671">
          <cell r="A1671">
            <v>25528</v>
          </cell>
          <cell r="B1671">
            <v>0</v>
          </cell>
          <cell r="C1671">
            <v>0</v>
          </cell>
          <cell r="D1671">
            <v>0</v>
          </cell>
        </row>
        <row r="1672">
          <cell r="A1672">
            <v>25529</v>
          </cell>
          <cell r="B1672">
            <v>0</v>
          </cell>
          <cell r="C1672">
            <v>0</v>
          </cell>
          <cell r="D1672">
            <v>0</v>
          </cell>
        </row>
        <row r="1673">
          <cell r="A1673">
            <v>25530</v>
          </cell>
          <cell r="B1673">
            <v>0</v>
          </cell>
          <cell r="C1673">
            <v>0</v>
          </cell>
          <cell r="D1673">
            <v>0</v>
          </cell>
        </row>
        <row r="1674">
          <cell r="A1674">
            <v>25531</v>
          </cell>
          <cell r="B1674">
            <v>0</v>
          </cell>
          <cell r="C1674">
            <v>0</v>
          </cell>
          <cell r="D1674">
            <v>0</v>
          </cell>
        </row>
        <row r="1675">
          <cell r="A1675">
            <v>25532</v>
          </cell>
          <cell r="B1675">
            <v>0</v>
          </cell>
          <cell r="C1675">
            <v>0</v>
          </cell>
          <cell r="D1675">
            <v>0</v>
          </cell>
        </row>
        <row r="1676">
          <cell r="A1676">
            <v>25533</v>
          </cell>
          <cell r="B1676">
            <v>0</v>
          </cell>
          <cell r="C1676">
            <v>0</v>
          </cell>
          <cell r="D1676">
            <v>0</v>
          </cell>
        </row>
        <row r="1677">
          <cell r="A1677">
            <v>25534</v>
          </cell>
          <cell r="B1677">
            <v>0</v>
          </cell>
          <cell r="C1677">
            <v>0</v>
          </cell>
          <cell r="D1677">
            <v>0</v>
          </cell>
        </row>
        <row r="1678">
          <cell r="A1678">
            <v>25535</v>
          </cell>
          <cell r="B1678">
            <v>0</v>
          </cell>
          <cell r="C1678">
            <v>0</v>
          </cell>
          <cell r="D1678">
            <v>0</v>
          </cell>
        </row>
        <row r="1679">
          <cell r="A1679">
            <v>25536</v>
          </cell>
          <cell r="B1679">
            <v>-14981</v>
          </cell>
          <cell r="C1679">
            <v>-14998</v>
          </cell>
          <cell r="D1679">
            <v>-15185</v>
          </cell>
        </row>
        <row r="1680">
          <cell r="A1680">
            <v>25539</v>
          </cell>
          <cell r="B1680">
            <v>0</v>
          </cell>
          <cell r="C1680">
            <v>0</v>
          </cell>
          <cell r="D1680">
            <v>0</v>
          </cell>
        </row>
        <row r="1681">
          <cell r="A1681">
            <v>25540</v>
          </cell>
          <cell r="B1681">
            <v>-320939</v>
          </cell>
          <cell r="C1681">
            <v>-321438</v>
          </cell>
          <cell r="D1681">
            <v>-326923</v>
          </cell>
        </row>
        <row r="1682">
          <cell r="A1682">
            <v>25541</v>
          </cell>
          <cell r="B1682">
            <v>-177471</v>
          </cell>
          <cell r="C1682">
            <v>-177740</v>
          </cell>
          <cell r="D1682">
            <v>-180697</v>
          </cell>
        </row>
        <row r="1683">
          <cell r="A1683">
            <v>25542</v>
          </cell>
          <cell r="B1683">
            <v>-1497625</v>
          </cell>
          <cell r="C1683">
            <v>-1499827</v>
          </cell>
          <cell r="D1683">
            <v>-1524044</v>
          </cell>
        </row>
        <row r="1684">
          <cell r="A1684">
            <v>25543</v>
          </cell>
          <cell r="B1684">
            <v>-942785</v>
          </cell>
          <cell r="C1684">
            <v>-944128</v>
          </cell>
          <cell r="D1684">
            <v>-958903</v>
          </cell>
        </row>
        <row r="1685">
          <cell r="A1685">
            <v>25544</v>
          </cell>
          <cell r="B1685">
            <v>-201042</v>
          </cell>
          <cell r="C1685">
            <v>-201338</v>
          </cell>
          <cell r="D1685">
            <v>-204589</v>
          </cell>
        </row>
        <row r="1686">
          <cell r="A1686">
            <v>25545</v>
          </cell>
          <cell r="B1686">
            <v>-397802</v>
          </cell>
          <cell r="C1686">
            <v>-398351</v>
          </cell>
          <cell r="D1686">
            <v>-404392</v>
          </cell>
        </row>
        <row r="1687">
          <cell r="A1687">
            <v>25550</v>
          </cell>
          <cell r="B1687">
            <v>-226390</v>
          </cell>
          <cell r="C1687">
            <v>-226713</v>
          </cell>
          <cell r="D1687">
            <v>-230261</v>
          </cell>
        </row>
        <row r="1688">
          <cell r="A1688">
            <v>25551</v>
          </cell>
          <cell r="B1688">
            <v>-1725514</v>
          </cell>
          <cell r="C1688">
            <v>-1727972</v>
          </cell>
          <cell r="D1688">
            <v>-1755015</v>
          </cell>
        </row>
        <row r="1689">
          <cell r="A1689">
            <v>25552</v>
          </cell>
          <cell r="B1689">
            <v>-2693928</v>
          </cell>
          <cell r="C1689">
            <v>-2697766</v>
          </cell>
          <cell r="D1689">
            <v>-2739985</v>
          </cell>
        </row>
        <row r="1690">
          <cell r="A1690">
            <v>25553</v>
          </cell>
          <cell r="B1690">
            <v>-723753</v>
          </cell>
          <cell r="C1690">
            <v>-724784</v>
          </cell>
          <cell r="D1690">
            <v>-736127</v>
          </cell>
        </row>
        <row r="1691">
          <cell r="A1691">
            <v>25554</v>
          </cell>
          <cell r="B1691">
            <v>0</v>
          </cell>
          <cell r="C1691">
            <v>0</v>
          </cell>
          <cell r="D1691">
            <v>0</v>
          </cell>
        </row>
        <row r="1692">
          <cell r="A1692">
            <v>25555</v>
          </cell>
          <cell r="B1692">
            <v>-988520</v>
          </cell>
          <cell r="C1692">
            <v>-989929</v>
          </cell>
          <cell r="D1692">
            <v>-1005422</v>
          </cell>
        </row>
        <row r="1693">
          <cell r="A1693">
            <v>25556</v>
          </cell>
          <cell r="B1693">
            <v>-348778</v>
          </cell>
          <cell r="C1693">
            <v>-349275</v>
          </cell>
          <cell r="D1693">
            <v>-354741</v>
          </cell>
        </row>
        <row r="1694">
          <cell r="A1694">
            <v>25557</v>
          </cell>
          <cell r="B1694">
            <v>-37402</v>
          </cell>
          <cell r="C1694">
            <v>-37454</v>
          </cell>
          <cell r="D1694">
            <v>-38021</v>
          </cell>
        </row>
        <row r="1695">
          <cell r="A1695">
            <v>25558</v>
          </cell>
          <cell r="B1695">
            <v>0</v>
          </cell>
          <cell r="C1695">
            <v>0</v>
          </cell>
          <cell r="D1695">
            <v>0</v>
          </cell>
        </row>
        <row r="1696">
          <cell r="A1696">
            <v>25570</v>
          </cell>
          <cell r="B1696">
            <v>-498</v>
          </cell>
          <cell r="C1696">
            <v>-499</v>
          </cell>
          <cell r="D1696">
            <v>-509</v>
          </cell>
        </row>
        <row r="1697">
          <cell r="A1697">
            <v>25571</v>
          </cell>
          <cell r="B1697">
            <v>-1015</v>
          </cell>
          <cell r="C1697">
            <v>-1017</v>
          </cell>
          <cell r="D1697">
            <v>-1034</v>
          </cell>
        </row>
        <row r="1698">
          <cell r="A1698">
            <v>25573</v>
          </cell>
          <cell r="B1698">
            <v>-34741</v>
          </cell>
          <cell r="C1698">
            <v>-34787</v>
          </cell>
          <cell r="D1698">
            <v>-35299</v>
          </cell>
        </row>
        <row r="1699">
          <cell r="A1699">
            <v>25574</v>
          </cell>
          <cell r="B1699">
            <v>-164954</v>
          </cell>
          <cell r="C1699">
            <v>-165175</v>
          </cell>
          <cell r="D1699">
            <v>-167604</v>
          </cell>
        </row>
        <row r="1700">
          <cell r="A1700">
            <v>25575</v>
          </cell>
          <cell r="B1700">
            <v>-155173</v>
          </cell>
          <cell r="C1700">
            <v>-155375</v>
          </cell>
          <cell r="D1700">
            <v>-157591</v>
          </cell>
        </row>
        <row r="1701">
          <cell r="A1701">
            <v>25576</v>
          </cell>
          <cell r="B1701">
            <v>-27621</v>
          </cell>
          <cell r="C1701">
            <v>-27656</v>
          </cell>
          <cell r="D1701">
            <v>-28039</v>
          </cell>
        </row>
        <row r="1702">
          <cell r="A1702">
            <v>25577</v>
          </cell>
          <cell r="B1702">
            <v>-2700</v>
          </cell>
          <cell r="C1702">
            <v>-2704</v>
          </cell>
          <cell r="D1702">
            <v>-2741</v>
          </cell>
        </row>
        <row r="1703">
          <cell r="A1703">
            <v>25601</v>
          </cell>
          <cell r="B1703">
            <v>0</v>
          </cell>
          <cell r="C1703">
            <v>0</v>
          </cell>
          <cell r="D1703">
            <v>0</v>
          </cell>
        </row>
        <row r="1704">
          <cell r="A1704">
            <v>25602</v>
          </cell>
          <cell r="B1704">
            <v>0</v>
          </cell>
          <cell r="C1704">
            <v>0</v>
          </cell>
          <cell r="D1704">
            <v>0</v>
          </cell>
        </row>
        <row r="1705">
          <cell r="A1705">
            <v>25603</v>
          </cell>
          <cell r="B1705">
            <v>0</v>
          </cell>
          <cell r="C1705">
            <v>0</v>
          </cell>
          <cell r="D1705">
            <v>0</v>
          </cell>
        </row>
        <row r="1706">
          <cell r="A1706">
            <v>25604</v>
          </cell>
          <cell r="B1706">
            <v>55</v>
          </cell>
          <cell r="C1706">
            <v>55</v>
          </cell>
          <cell r="D1706">
            <v>55</v>
          </cell>
        </row>
        <row r="1707">
          <cell r="A1707">
            <v>25605</v>
          </cell>
          <cell r="B1707">
            <v>0</v>
          </cell>
          <cell r="C1707">
            <v>0</v>
          </cell>
          <cell r="D1707">
            <v>0</v>
          </cell>
        </row>
        <row r="1708">
          <cell r="A1708">
            <v>25606</v>
          </cell>
          <cell r="B1708">
            <v>0</v>
          </cell>
          <cell r="C1708">
            <v>0</v>
          </cell>
          <cell r="D1708">
            <v>0</v>
          </cell>
        </row>
        <row r="1709">
          <cell r="A1709">
            <v>25607</v>
          </cell>
          <cell r="B1709">
            <v>0</v>
          </cell>
          <cell r="C1709">
            <v>0</v>
          </cell>
          <cell r="D1709">
            <v>0</v>
          </cell>
        </row>
        <row r="1710">
          <cell r="A1710">
            <v>25608</v>
          </cell>
          <cell r="B1710">
            <v>2750</v>
          </cell>
          <cell r="C1710">
            <v>2750</v>
          </cell>
          <cell r="D1710">
            <v>2750</v>
          </cell>
        </row>
        <row r="1711">
          <cell r="A1711">
            <v>25609</v>
          </cell>
          <cell r="B1711">
            <v>0</v>
          </cell>
          <cell r="C1711">
            <v>0</v>
          </cell>
          <cell r="D1711">
            <v>0</v>
          </cell>
        </row>
        <row r="1712">
          <cell r="A1712">
            <v>25610</v>
          </cell>
          <cell r="B1712">
            <v>0</v>
          </cell>
          <cell r="C1712">
            <v>0</v>
          </cell>
          <cell r="D1712">
            <v>0</v>
          </cell>
        </row>
        <row r="1713">
          <cell r="A1713">
            <v>25611</v>
          </cell>
          <cell r="B1713">
            <v>275</v>
          </cell>
          <cell r="C1713">
            <v>275</v>
          </cell>
          <cell r="D1713">
            <v>275</v>
          </cell>
        </row>
        <row r="1714">
          <cell r="A1714">
            <v>25612</v>
          </cell>
          <cell r="B1714">
            <v>-156</v>
          </cell>
          <cell r="C1714">
            <v>-156</v>
          </cell>
          <cell r="D1714">
            <v>-156</v>
          </cell>
        </row>
        <row r="1715">
          <cell r="A1715">
            <v>25613</v>
          </cell>
          <cell r="B1715">
            <v>0</v>
          </cell>
          <cell r="C1715">
            <v>0</v>
          </cell>
          <cell r="D1715">
            <v>0</v>
          </cell>
        </row>
        <row r="1716">
          <cell r="A1716">
            <v>25614</v>
          </cell>
          <cell r="B1716">
            <v>0</v>
          </cell>
          <cell r="C1716">
            <v>0</v>
          </cell>
          <cell r="D1716">
            <v>-102364</v>
          </cell>
        </row>
        <row r="1717">
          <cell r="A1717">
            <v>25615</v>
          </cell>
          <cell r="B1717">
            <v>37360</v>
          </cell>
          <cell r="C1717">
            <v>35755</v>
          </cell>
          <cell r="D1717">
            <v>5501</v>
          </cell>
        </row>
        <row r="1718">
          <cell r="A1718">
            <v>25616</v>
          </cell>
          <cell r="B1718">
            <v>0</v>
          </cell>
          <cell r="C1718">
            <v>0</v>
          </cell>
          <cell r="D1718">
            <v>0</v>
          </cell>
        </row>
        <row r="1719">
          <cell r="A1719">
            <v>25618</v>
          </cell>
          <cell r="B1719">
            <v>0</v>
          </cell>
          <cell r="C1719">
            <v>0</v>
          </cell>
          <cell r="D1719">
            <v>0</v>
          </cell>
        </row>
        <row r="1720">
          <cell r="A1720">
            <v>25619</v>
          </cell>
          <cell r="B1720">
            <v>0</v>
          </cell>
          <cell r="C1720">
            <v>0</v>
          </cell>
          <cell r="D1720">
            <v>0</v>
          </cell>
        </row>
        <row r="1721">
          <cell r="A1721">
            <v>25620</v>
          </cell>
          <cell r="B1721">
            <v>0</v>
          </cell>
          <cell r="C1721">
            <v>0</v>
          </cell>
          <cell r="D1721">
            <v>0</v>
          </cell>
        </row>
        <row r="1722">
          <cell r="A1722">
            <v>25621</v>
          </cell>
          <cell r="B1722">
            <v>0</v>
          </cell>
          <cell r="C1722">
            <v>0</v>
          </cell>
          <cell r="D1722">
            <v>0</v>
          </cell>
        </row>
        <row r="1723">
          <cell r="A1723">
            <v>25622</v>
          </cell>
          <cell r="B1723">
            <v>0</v>
          </cell>
          <cell r="C1723">
            <v>0</v>
          </cell>
          <cell r="D1723">
            <v>0</v>
          </cell>
        </row>
        <row r="1724">
          <cell r="A1724">
            <v>25623</v>
          </cell>
          <cell r="B1724">
            <v>0</v>
          </cell>
          <cell r="C1724">
            <v>0</v>
          </cell>
          <cell r="D1724">
            <v>0</v>
          </cell>
        </row>
        <row r="1725">
          <cell r="A1725">
            <v>25624</v>
          </cell>
          <cell r="B1725">
            <v>179</v>
          </cell>
          <cell r="C1725">
            <v>179</v>
          </cell>
          <cell r="D1725">
            <v>41</v>
          </cell>
        </row>
        <row r="1726">
          <cell r="A1726">
            <v>25625</v>
          </cell>
          <cell r="B1726">
            <v>117</v>
          </cell>
          <cell r="C1726">
            <v>117</v>
          </cell>
          <cell r="D1726">
            <v>117</v>
          </cell>
        </row>
        <row r="1727">
          <cell r="A1727">
            <v>25626</v>
          </cell>
          <cell r="B1727">
            <v>0</v>
          </cell>
          <cell r="C1727">
            <v>0</v>
          </cell>
          <cell r="D1727">
            <v>0</v>
          </cell>
        </row>
        <row r="1728">
          <cell r="A1728">
            <v>25627</v>
          </cell>
          <cell r="B1728">
            <v>10360</v>
          </cell>
          <cell r="C1728">
            <v>9180</v>
          </cell>
          <cell r="D1728">
            <v>8182</v>
          </cell>
        </row>
        <row r="1729">
          <cell r="A1729">
            <v>25630</v>
          </cell>
          <cell r="B1729">
            <v>0</v>
          </cell>
          <cell r="C1729">
            <v>0</v>
          </cell>
          <cell r="D1729">
            <v>0</v>
          </cell>
        </row>
        <row r="1730">
          <cell r="A1730">
            <v>25631</v>
          </cell>
          <cell r="B1730">
            <v>0</v>
          </cell>
          <cell r="C1730">
            <v>0</v>
          </cell>
          <cell r="D1730">
            <v>0</v>
          </cell>
        </row>
        <row r="1731">
          <cell r="A1731">
            <v>25632</v>
          </cell>
          <cell r="B1731">
            <v>0</v>
          </cell>
          <cell r="C1731">
            <v>0</v>
          </cell>
          <cell r="D1731">
            <v>0</v>
          </cell>
        </row>
        <row r="1732">
          <cell r="A1732">
            <v>25633</v>
          </cell>
          <cell r="B1732">
            <v>0</v>
          </cell>
          <cell r="C1732">
            <v>0</v>
          </cell>
          <cell r="D1732">
            <v>0</v>
          </cell>
        </row>
        <row r="1733">
          <cell r="A1733">
            <v>25635</v>
          </cell>
          <cell r="B1733">
            <v>0</v>
          </cell>
          <cell r="C1733">
            <v>0</v>
          </cell>
          <cell r="D1733">
            <v>0</v>
          </cell>
        </row>
        <row r="1734">
          <cell r="A1734">
            <v>25637</v>
          </cell>
          <cell r="B1734">
            <v>0</v>
          </cell>
          <cell r="C1734">
            <v>0</v>
          </cell>
          <cell r="D1734">
            <v>0</v>
          </cell>
        </row>
        <row r="1735">
          <cell r="A1735">
            <v>25638</v>
          </cell>
          <cell r="B1735">
            <v>0</v>
          </cell>
          <cell r="C1735">
            <v>0</v>
          </cell>
          <cell r="D1735">
            <v>0</v>
          </cell>
        </row>
        <row r="1736">
          <cell r="A1736">
            <v>25639</v>
          </cell>
          <cell r="B1736">
            <v>0</v>
          </cell>
          <cell r="C1736">
            <v>0</v>
          </cell>
          <cell r="D1736">
            <v>0</v>
          </cell>
        </row>
        <row r="1737">
          <cell r="A1737">
            <v>25640</v>
          </cell>
          <cell r="B1737">
            <v>0</v>
          </cell>
          <cell r="C1737">
            <v>0</v>
          </cell>
          <cell r="D1737">
            <v>0</v>
          </cell>
        </row>
        <row r="1738">
          <cell r="A1738">
            <v>25643</v>
          </cell>
          <cell r="B1738">
            <v>0</v>
          </cell>
          <cell r="C1738">
            <v>0</v>
          </cell>
          <cell r="D1738">
            <v>0</v>
          </cell>
        </row>
        <row r="1739">
          <cell r="A1739">
            <v>25645</v>
          </cell>
          <cell r="B1739">
            <v>0</v>
          </cell>
          <cell r="C1739">
            <v>0</v>
          </cell>
          <cell r="D1739">
            <v>0</v>
          </cell>
        </row>
        <row r="1740">
          <cell r="A1740">
            <v>25648</v>
          </cell>
          <cell r="B1740">
            <v>0</v>
          </cell>
          <cell r="C1740">
            <v>0</v>
          </cell>
          <cell r="D1740">
            <v>0</v>
          </cell>
        </row>
        <row r="1741">
          <cell r="A1741">
            <v>25649</v>
          </cell>
          <cell r="B1741">
            <v>0</v>
          </cell>
          <cell r="C1741">
            <v>0</v>
          </cell>
          <cell r="D1741">
            <v>0</v>
          </cell>
        </row>
        <row r="1742">
          <cell r="A1742">
            <v>25651</v>
          </cell>
          <cell r="B1742">
            <v>0</v>
          </cell>
          <cell r="C1742">
            <v>0</v>
          </cell>
          <cell r="D1742">
            <v>0</v>
          </cell>
        </row>
        <row r="1743">
          <cell r="A1743">
            <v>25653</v>
          </cell>
          <cell r="B1743">
            <v>0</v>
          </cell>
          <cell r="C1743">
            <v>0</v>
          </cell>
          <cell r="D1743">
            <v>0</v>
          </cell>
        </row>
        <row r="1744">
          <cell r="A1744">
            <v>25655</v>
          </cell>
          <cell r="B1744">
            <v>0</v>
          </cell>
          <cell r="C1744">
            <v>0</v>
          </cell>
          <cell r="D1744">
            <v>0</v>
          </cell>
        </row>
        <row r="1745">
          <cell r="A1745">
            <v>25657</v>
          </cell>
          <cell r="B1745">
            <v>0</v>
          </cell>
          <cell r="C1745">
            <v>0</v>
          </cell>
          <cell r="D1745">
            <v>0</v>
          </cell>
        </row>
        <row r="1746">
          <cell r="A1746">
            <v>25658</v>
          </cell>
          <cell r="B1746">
            <v>0</v>
          </cell>
          <cell r="C1746">
            <v>0</v>
          </cell>
          <cell r="D1746">
            <v>0</v>
          </cell>
        </row>
        <row r="1747">
          <cell r="A1747">
            <v>25659</v>
          </cell>
          <cell r="B1747">
            <v>0</v>
          </cell>
          <cell r="C1747">
            <v>0</v>
          </cell>
          <cell r="D1747">
            <v>0</v>
          </cell>
        </row>
        <row r="1748">
          <cell r="A1748">
            <v>25662</v>
          </cell>
          <cell r="B1748">
            <v>0</v>
          </cell>
          <cell r="C1748">
            <v>0</v>
          </cell>
          <cell r="D1748">
            <v>0</v>
          </cell>
        </row>
        <row r="1749">
          <cell r="A1749">
            <v>25663</v>
          </cell>
          <cell r="B1749">
            <v>0</v>
          </cell>
          <cell r="C1749">
            <v>0</v>
          </cell>
          <cell r="D1749">
            <v>0</v>
          </cell>
        </row>
        <row r="1750">
          <cell r="A1750">
            <v>25664</v>
          </cell>
          <cell r="B1750">
            <v>0</v>
          </cell>
          <cell r="C1750">
            <v>0</v>
          </cell>
          <cell r="D1750">
            <v>0</v>
          </cell>
        </row>
        <row r="1751">
          <cell r="A1751">
            <v>25665</v>
          </cell>
          <cell r="B1751">
            <v>0</v>
          </cell>
          <cell r="C1751">
            <v>0</v>
          </cell>
          <cell r="D1751">
            <v>0</v>
          </cell>
        </row>
        <row r="1752">
          <cell r="A1752">
            <v>25666</v>
          </cell>
          <cell r="B1752">
            <v>-3643</v>
          </cell>
          <cell r="C1752">
            <v>-3643</v>
          </cell>
          <cell r="D1752">
            <v>-95697</v>
          </cell>
        </row>
        <row r="1753">
          <cell r="A1753">
            <v>25667</v>
          </cell>
          <cell r="B1753">
            <v>-7292</v>
          </cell>
          <cell r="C1753">
            <v>-7292</v>
          </cell>
          <cell r="D1753">
            <v>-6585</v>
          </cell>
        </row>
        <row r="1754">
          <cell r="A1754">
            <v>25668</v>
          </cell>
          <cell r="B1754">
            <v>-24578</v>
          </cell>
          <cell r="C1754">
            <v>-24578</v>
          </cell>
          <cell r="D1754">
            <v>-24578</v>
          </cell>
        </row>
        <row r="1755">
          <cell r="A1755">
            <v>25669</v>
          </cell>
          <cell r="B1755">
            <v>0</v>
          </cell>
          <cell r="C1755">
            <v>0</v>
          </cell>
          <cell r="D1755">
            <v>0</v>
          </cell>
        </row>
        <row r="1756">
          <cell r="A1756">
            <v>25671</v>
          </cell>
          <cell r="B1756">
            <v>0</v>
          </cell>
          <cell r="C1756">
            <v>0</v>
          </cell>
          <cell r="D1756">
            <v>0</v>
          </cell>
        </row>
        <row r="1757">
          <cell r="A1757">
            <v>25672</v>
          </cell>
          <cell r="B1757">
            <v>0</v>
          </cell>
          <cell r="C1757">
            <v>0</v>
          </cell>
          <cell r="D1757">
            <v>0</v>
          </cell>
        </row>
        <row r="1758">
          <cell r="A1758">
            <v>25673</v>
          </cell>
          <cell r="B1758">
            <v>0</v>
          </cell>
          <cell r="C1758">
            <v>0</v>
          </cell>
          <cell r="D1758">
            <v>0</v>
          </cell>
        </row>
        <row r="1759">
          <cell r="A1759">
            <v>25674</v>
          </cell>
          <cell r="B1759">
            <v>0</v>
          </cell>
          <cell r="C1759">
            <v>0</v>
          </cell>
          <cell r="D1759">
            <v>0</v>
          </cell>
        </row>
        <row r="1760">
          <cell r="A1760">
            <v>25701</v>
          </cell>
          <cell r="B1760">
            <v>0</v>
          </cell>
          <cell r="C1760">
            <v>0</v>
          </cell>
          <cell r="D1760">
            <v>0</v>
          </cell>
        </row>
        <row r="1761">
          <cell r="A1761">
            <v>26225</v>
          </cell>
          <cell r="B1761">
            <v>0</v>
          </cell>
          <cell r="C1761">
            <v>0</v>
          </cell>
          <cell r="D1761">
            <v>0</v>
          </cell>
        </row>
        <row r="1762">
          <cell r="A1762">
            <v>26235</v>
          </cell>
          <cell r="B1762">
            <v>0</v>
          </cell>
          <cell r="C1762">
            <v>0</v>
          </cell>
          <cell r="D1762">
            <v>0</v>
          </cell>
        </row>
        <row r="1763">
          <cell r="A1763">
            <v>26236</v>
          </cell>
          <cell r="B1763">
            <v>0</v>
          </cell>
          <cell r="C1763">
            <v>0</v>
          </cell>
          <cell r="D1763">
            <v>0</v>
          </cell>
        </row>
        <row r="1764">
          <cell r="A1764">
            <v>26245</v>
          </cell>
          <cell r="B1764">
            <v>0</v>
          </cell>
          <cell r="C1764">
            <v>0</v>
          </cell>
          <cell r="D1764">
            <v>0</v>
          </cell>
        </row>
        <row r="1765">
          <cell r="A1765">
            <v>26255</v>
          </cell>
          <cell r="B1765">
            <v>0</v>
          </cell>
          <cell r="C1765">
            <v>0</v>
          </cell>
          <cell r="D1765">
            <v>0</v>
          </cell>
        </row>
        <row r="1766">
          <cell r="A1766">
            <v>28110</v>
          </cell>
          <cell r="B1766">
            <v>-1959165</v>
          </cell>
          <cell r="C1766">
            <v>-1959165</v>
          </cell>
          <cell r="D1766">
            <v>-1531117</v>
          </cell>
        </row>
        <row r="1767">
          <cell r="A1767">
            <v>28120</v>
          </cell>
          <cell r="B1767">
            <v>-12190600</v>
          </cell>
          <cell r="C1767">
            <v>-12190600</v>
          </cell>
          <cell r="D1767">
            <v>-9631381</v>
          </cell>
        </row>
        <row r="1768">
          <cell r="A1768">
            <v>28201</v>
          </cell>
          <cell r="B1768">
            <v>0</v>
          </cell>
          <cell r="C1768">
            <v>0</v>
          </cell>
          <cell r="D1768">
            <v>0</v>
          </cell>
        </row>
        <row r="1769">
          <cell r="A1769">
            <v>28202</v>
          </cell>
          <cell r="B1769">
            <v>0</v>
          </cell>
          <cell r="C1769">
            <v>0</v>
          </cell>
          <cell r="D1769">
            <v>0</v>
          </cell>
        </row>
        <row r="1770">
          <cell r="A1770">
            <v>28203</v>
          </cell>
          <cell r="B1770">
            <v>0</v>
          </cell>
          <cell r="C1770">
            <v>0</v>
          </cell>
          <cell r="D1770">
            <v>0</v>
          </cell>
        </row>
        <row r="1771">
          <cell r="A1771">
            <v>28204</v>
          </cell>
          <cell r="B1771">
            <v>0</v>
          </cell>
          <cell r="C1771">
            <v>0</v>
          </cell>
          <cell r="D1771">
            <v>0</v>
          </cell>
        </row>
        <row r="1772">
          <cell r="A1772">
            <v>28205</v>
          </cell>
          <cell r="B1772">
            <v>0</v>
          </cell>
          <cell r="C1772">
            <v>0</v>
          </cell>
          <cell r="D1772">
            <v>0</v>
          </cell>
        </row>
        <row r="1773">
          <cell r="A1773">
            <v>28206</v>
          </cell>
          <cell r="B1773">
            <v>0</v>
          </cell>
          <cell r="C1773">
            <v>0</v>
          </cell>
          <cell r="D1773">
            <v>0</v>
          </cell>
        </row>
        <row r="1774">
          <cell r="A1774">
            <v>28207</v>
          </cell>
          <cell r="B1774">
            <v>0</v>
          </cell>
          <cell r="C1774">
            <v>0</v>
          </cell>
          <cell r="D1774">
            <v>0</v>
          </cell>
        </row>
        <row r="1775">
          <cell r="A1775">
            <v>28208</v>
          </cell>
          <cell r="B1775">
            <v>0</v>
          </cell>
          <cell r="C1775">
            <v>0</v>
          </cell>
          <cell r="D1775">
            <v>0</v>
          </cell>
        </row>
        <row r="1776">
          <cell r="A1776">
            <v>28210</v>
          </cell>
          <cell r="B1776">
            <v>-76721598</v>
          </cell>
          <cell r="C1776">
            <v>-76421411</v>
          </cell>
          <cell r="D1776">
            <v>-71524795</v>
          </cell>
        </row>
        <row r="1777">
          <cell r="A1777">
            <v>28211</v>
          </cell>
          <cell r="B1777">
            <v>0</v>
          </cell>
          <cell r="C1777">
            <v>0</v>
          </cell>
          <cell r="D1777">
            <v>0</v>
          </cell>
        </row>
        <row r="1778">
          <cell r="A1778">
            <v>28212</v>
          </cell>
          <cell r="B1778">
            <v>0</v>
          </cell>
          <cell r="C1778">
            <v>0</v>
          </cell>
          <cell r="D1778">
            <v>0</v>
          </cell>
        </row>
        <row r="1779">
          <cell r="A1779">
            <v>28215</v>
          </cell>
          <cell r="B1779">
            <v>0</v>
          </cell>
          <cell r="C1779">
            <v>0</v>
          </cell>
          <cell r="D1779">
            <v>0</v>
          </cell>
        </row>
        <row r="1780">
          <cell r="A1780">
            <v>28216</v>
          </cell>
          <cell r="B1780">
            <v>0</v>
          </cell>
          <cell r="C1780">
            <v>0</v>
          </cell>
          <cell r="D1780">
            <v>0</v>
          </cell>
        </row>
        <row r="1781">
          <cell r="A1781">
            <v>28217</v>
          </cell>
          <cell r="B1781">
            <v>0</v>
          </cell>
          <cell r="C1781">
            <v>0</v>
          </cell>
          <cell r="D1781">
            <v>0</v>
          </cell>
        </row>
        <row r="1782">
          <cell r="A1782">
            <v>28218</v>
          </cell>
          <cell r="B1782">
            <v>0</v>
          </cell>
          <cell r="C1782">
            <v>0</v>
          </cell>
          <cell r="D1782">
            <v>0</v>
          </cell>
        </row>
        <row r="1783">
          <cell r="A1783">
            <v>28220</v>
          </cell>
          <cell r="B1783">
            <v>-575342400</v>
          </cell>
          <cell r="C1783">
            <v>-572676390</v>
          </cell>
          <cell r="D1783">
            <v>-524800728</v>
          </cell>
        </row>
        <row r="1784">
          <cell r="A1784">
            <v>28221</v>
          </cell>
          <cell r="B1784">
            <v>0</v>
          </cell>
          <cell r="C1784">
            <v>0</v>
          </cell>
          <cell r="D1784">
            <v>0</v>
          </cell>
        </row>
        <row r="1785">
          <cell r="A1785">
            <v>28225</v>
          </cell>
          <cell r="B1785">
            <v>-34464689</v>
          </cell>
          <cell r="C1785">
            <v>-34382523</v>
          </cell>
          <cell r="D1785">
            <v>-38399145</v>
          </cell>
        </row>
        <row r="1786">
          <cell r="A1786">
            <v>28229</v>
          </cell>
          <cell r="B1786">
            <v>0</v>
          </cell>
          <cell r="C1786">
            <v>0</v>
          </cell>
          <cell r="D1786">
            <v>0</v>
          </cell>
        </row>
        <row r="1787">
          <cell r="A1787">
            <v>28230</v>
          </cell>
          <cell r="B1787">
            <v>0</v>
          </cell>
          <cell r="C1787">
            <v>0</v>
          </cell>
          <cell r="D1787">
            <v>0</v>
          </cell>
        </row>
        <row r="1788">
          <cell r="A1788">
            <v>28231</v>
          </cell>
          <cell r="B1788">
            <v>0</v>
          </cell>
          <cell r="C1788">
            <v>0</v>
          </cell>
          <cell r="D1788">
            <v>0</v>
          </cell>
        </row>
        <row r="1789">
          <cell r="A1789">
            <v>28310</v>
          </cell>
          <cell r="B1789">
            <v>0</v>
          </cell>
          <cell r="C1789">
            <v>0</v>
          </cell>
          <cell r="D1789">
            <v>0</v>
          </cell>
        </row>
        <row r="1790">
          <cell r="A1790">
            <v>28311</v>
          </cell>
          <cell r="B1790">
            <v>0</v>
          </cell>
          <cell r="C1790">
            <v>0</v>
          </cell>
          <cell r="D1790">
            <v>0</v>
          </cell>
        </row>
        <row r="1791">
          <cell r="A1791">
            <v>28312</v>
          </cell>
          <cell r="B1791">
            <v>0</v>
          </cell>
          <cell r="C1791">
            <v>0</v>
          </cell>
          <cell r="D1791">
            <v>0</v>
          </cell>
        </row>
        <row r="1792">
          <cell r="A1792">
            <v>28313</v>
          </cell>
          <cell r="B1792">
            <v>4099699</v>
          </cell>
          <cell r="C1792">
            <v>4114229</v>
          </cell>
          <cell r="D1792">
            <v>4854015</v>
          </cell>
        </row>
        <row r="1793">
          <cell r="A1793">
            <v>28314</v>
          </cell>
          <cell r="B1793">
            <v>154251</v>
          </cell>
          <cell r="C1793">
            <v>153104</v>
          </cell>
          <cell r="D1793">
            <v>177041</v>
          </cell>
        </row>
        <row r="1794">
          <cell r="A1794">
            <v>28315</v>
          </cell>
          <cell r="B1794">
            <v>-2177970</v>
          </cell>
          <cell r="C1794">
            <v>-2257669</v>
          </cell>
          <cell r="D1794">
            <v>-2877234</v>
          </cell>
        </row>
        <row r="1795">
          <cell r="A1795">
            <v>28316</v>
          </cell>
          <cell r="B1795">
            <v>2553160</v>
          </cell>
          <cell r="C1795">
            <v>2556994</v>
          </cell>
          <cell r="D1795">
            <v>2372246</v>
          </cell>
        </row>
        <row r="1796">
          <cell r="A1796">
            <v>28320</v>
          </cell>
          <cell r="B1796">
            <v>0</v>
          </cell>
          <cell r="C1796">
            <v>0</v>
          </cell>
          <cell r="D1796">
            <v>0</v>
          </cell>
        </row>
        <row r="1797">
          <cell r="A1797">
            <v>28321</v>
          </cell>
          <cell r="B1797">
            <v>0</v>
          </cell>
          <cell r="C1797">
            <v>0</v>
          </cell>
          <cell r="D1797">
            <v>0</v>
          </cell>
        </row>
        <row r="1798">
          <cell r="A1798">
            <v>28322</v>
          </cell>
          <cell r="B1798">
            <v>0</v>
          </cell>
          <cell r="C1798">
            <v>0</v>
          </cell>
          <cell r="D1798">
            <v>0</v>
          </cell>
        </row>
        <row r="1799">
          <cell r="A1799">
            <v>28323</v>
          </cell>
          <cell r="B1799">
            <v>28837477</v>
          </cell>
          <cell r="C1799">
            <v>28924856</v>
          </cell>
          <cell r="D1799">
            <v>33535509</v>
          </cell>
        </row>
        <row r="1800">
          <cell r="A1800">
            <v>28324</v>
          </cell>
          <cell r="B1800">
            <v>875268</v>
          </cell>
          <cell r="C1800">
            <v>868370</v>
          </cell>
          <cell r="D1800">
            <v>995176</v>
          </cell>
        </row>
        <row r="1801">
          <cell r="A1801">
            <v>28325</v>
          </cell>
          <cell r="B1801">
            <v>-13690873</v>
          </cell>
          <cell r="C1801">
            <v>-14191867</v>
          </cell>
          <cell r="D1801">
            <v>-18107289</v>
          </cell>
        </row>
        <row r="1802">
          <cell r="A1802">
            <v>28326</v>
          </cell>
          <cell r="B1802">
            <v>15322909</v>
          </cell>
          <cell r="C1802">
            <v>15345964</v>
          </cell>
          <cell r="D1802">
            <v>14234955</v>
          </cell>
        </row>
        <row r="1803">
          <cell r="A1803">
            <v>28329</v>
          </cell>
          <cell r="B1803">
            <v>0</v>
          </cell>
          <cell r="C1803">
            <v>0</v>
          </cell>
          <cell r="D1803">
            <v>0</v>
          </cell>
        </row>
        <row r="1804">
          <cell r="A1804">
            <v>28330</v>
          </cell>
          <cell r="B1804">
            <v>-1008537</v>
          </cell>
          <cell r="C1804">
            <v>-1017662</v>
          </cell>
          <cell r="D1804">
            <v>-1112135</v>
          </cell>
        </row>
        <row r="1805">
          <cell r="A1805">
            <v>28331</v>
          </cell>
          <cell r="B1805">
            <v>-5953054</v>
          </cell>
          <cell r="C1805">
            <v>-6006945</v>
          </cell>
          <cell r="D1805">
            <v>-6557653</v>
          </cell>
        </row>
        <row r="1806">
          <cell r="A1806">
            <v>28332</v>
          </cell>
          <cell r="B1806">
            <v>0</v>
          </cell>
          <cell r="C1806">
            <v>0</v>
          </cell>
          <cell r="D1806">
            <v>0</v>
          </cell>
        </row>
        <row r="1807">
          <cell r="A1807">
            <v>28333</v>
          </cell>
          <cell r="B1807">
            <v>0</v>
          </cell>
          <cell r="C1807">
            <v>0</v>
          </cell>
          <cell r="D1807">
            <v>0</v>
          </cell>
        </row>
        <row r="1808">
          <cell r="A1808">
            <v>28334</v>
          </cell>
          <cell r="B1808">
            <v>0</v>
          </cell>
          <cell r="C1808">
            <v>0</v>
          </cell>
          <cell r="D1808">
            <v>0</v>
          </cell>
        </row>
        <row r="1809">
          <cell r="A1809">
            <v>28335</v>
          </cell>
          <cell r="B1809">
            <v>0</v>
          </cell>
          <cell r="C1809">
            <v>0</v>
          </cell>
          <cell r="D1809">
            <v>0</v>
          </cell>
        </row>
        <row r="1810">
          <cell r="A1810">
            <v>28336</v>
          </cell>
          <cell r="B1810">
            <v>-1</v>
          </cell>
          <cell r="C1810">
            <v>-1</v>
          </cell>
          <cell r="D1810">
            <v>-1</v>
          </cell>
        </row>
        <row r="1811">
          <cell r="A1811">
            <v>28337</v>
          </cell>
          <cell r="B1811">
            <v>-7</v>
          </cell>
          <cell r="C1811">
            <v>-7</v>
          </cell>
          <cell r="D1811">
            <v>-7</v>
          </cell>
        </row>
        <row r="1812">
          <cell r="A1812">
            <v>28338</v>
          </cell>
          <cell r="B1812">
            <v>0</v>
          </cell>
          <cell r="C1812">
            <v>0</v>
          </cell>
          <cell r="D1812">
            <v>0</v>
          </cell>
        </row>
        <row r="1813">
          <cell r="A1813">
            <v>28339</v>
          </cell>
          <cell r="B1813">
            <v>0</v>
          </cell>
          <cell r="C1813">
            <v>0</v>
          </cell>
          <cell r="D1813">
            <v>0</v>
          </cell>
        </row>
        <row r="1814">
          <cell r="A1814">
            <v>28340</v>
          </cell>
          <cell r="B1814">
            <v>-21643881</v>
          </cell>
          <cell r="C1814">
            <v>-21592280</v>
          </cell>
          <cell r="D1814">
            <v>-18835112</v>
          </cell>
        </row>
        <row r="1815">
          <cell r="A1815">
            <v>28341</v>
          </cell>
          <cell r="B1815">
            <v>-2200469</v>
          </cell>
          <cell r="C1815">
            <v>-2083505</v>
          </cell>
          <cell r="D1815">
            <v>-4632943</v>
          </cell>
        </row>
        <row r="1816">
          <cell r="A1816">
            <v>28342</v>
          </cell>
          <cell r="B1816">
            <v>-13232818</v>
          </cell>
          <cell r="C1816">
            <v>-12529438</v>
          </cell>
          <cell r="D1816">
            <v>-27860836</v>
          </cell>
        </row>
        <row r="1817">
          <cell r="A1817">
            <v>28343</v>
          </cell>
          <cell r="B1817">
            <v>-66740404</v>
          </cell>
          <cell r="C1817">
            <v>-66740404</v>
          </cell>
          <cell r="D1817">
            <v>-62853340</v>
          </cell>
        </row>
        <row r="1818">
          <cell r="A1818">
            <v>28344</v>
          </cell>
          <cell r="B1818">
            <v>-11098177</v>
          </cell>
          <cell r="C1818">
            <v>-11098177</v>
          </cell>
          <cell r="D1818">
            <v>-10451802</v>
          </cell>
        </row>
        <row r="1819">
          <cell r="A1819">
            <v>28345</v>
          </cell>
          <cell r="B1819">
            <v>0</v>
          </cell>
          <cell r="C1819">
            <v>0</v>
          </cell>
          <cell r="D1819">
            <v>0</v>
          </cell>
        </row>
        <row r="1820">
          <cell r="A1820">
            <v>28346</v>
          </cell>
          <cell r="B1820">
            <v>0</v>
          </cell>
          <cell r="C1820">
            <v>0</v>
          </cell>
          <cell r="D1820">
            <v>0</v>
          </cell>
        </row>
        <row r="1821">
          <cell r="A1821">
            <v>28347</v>
          </cell>
          <cell r="B1821">
            <v>0</v>
          </cell>
          <cell r="C1821">
            <v>0</v>
          </cell>
          <cell r="D1821">
            <v>0</v>
          </cell>
        </row>
        <row r="1822">
          <cell r="A1822">
            <v>28348</v>
          </cell>
          <cell r="B1822">
            <v>0</v>
          </cell>
          <cell r="C1822">
            <v>0</v>
          </cell>
          <cell r="D1822">
            <v>0</v>
          </cell>
        </row>
        <row r="1823">
          <cell r="A1823">
            <v>29999</v>
          </cell>
          <cell r="B1823">
            <v>-37561102</v>
          </cell>
          <cell r="C1823">
            <v>-30779203</v>
          </cell>
          <cell r="D1823">
            <v>-76493929</v>
          </cell>
        </row>
        <row r="1824">
          <cell r="A1824">
            <v>401</v>
          </cell>
          <cell r="B1824">
            <v>90022621</v>
          </cell>
          <cell r="C1824">
            <v>1293431880</v>
          </cell>
          <cell r="D1824">
            <v>1293431880</v>
          </cell>
        </row>
        <row r="1825">
          <cell r="A1825">
            <v>402</v>
          </cell>
          <cell r="B1825">
            <v>9770775</v>
          </cell>
          <cell r="C1825">
            <v>117234156</v>
          </cell>
          <cell r="D1825">
            <v>117234156</v>
          </cell>
        </row>
        <row r="1826">
          <cell r="A1826">
            <v>403</v>
          </cell>
          <cell r="B1826">
            <v>17200928</v>
          </cell>
          <cell r="C1826">
            <v>200081441</v>
          </cell>
          <cell r="D1826">
            <v>200081441</v>
          </cell>
        </row>
        <row r="1827">
          <cell r="A1827">
            <v>404</v>
          </cell>
          <cell r="B1827">
            <v>505278</v>
          </cell>
          <cell r="C1827">
            <v>5454852</v>
          </cell>
          <cell r="D1827">
            <v>5454852</v>
          </cell>
        </row>
        <row r="1828">
          <cell r="A1828">
            <v>406</v>
          </cell>
          <cell r="B1828">
            <v>-19805</v>
          </cell>
          <cell r="C1828">
            <v>-237659</v>
          </cell>
          <cell r="D1828">
            <v>-237659</v>
          </cell>
        </row>
        <row r="1829">
          <cell r="A1829">
            <v>407</v>
          </cell>
          <cell r="B1829">
            <v>7203724</v>
          </cell>
          <cell r="C1829">
            <v>77662990</v>
          </cell>
          <cell r="D1829">
            <v>77662990</v>
          </cell>
        </row>
        <row r="1830">
          <cell r="A1830">
            <v>408</v>
          </cell>
          <cell r="B1830">
            <v>11664288</v>
          </cell>
          <cell r="C1830">
            <v>145515105</v>
          </cell>
          <cell r="D1830">
            <v>145515105</v>
          </cell>
        </row>
        <row r="1831">
          <cell r="A1831">
            <v>409</v>
          </cell>
          <cell r="B1831">
            <v>1041783</v>
          </cell>
          <cell r="C1831">
            <v>39378131</v>
          </cell>
          <cell r="D1831">
            <v>39378131</v>
          </cell>
        </row>
        <row r="1832">
          <cell r="A1832">
            <v>410</v>
          </cell>
          <cell r="B1832">
            <v>7545997</v>
          </cell>
          <cell r="C1832">
            <v>144351957</v>
          </cell>
          <cell r="D1832">
            <v>144351957</v>
          </cell>
        </row>
        <row r="1833">
          <cell r="A1833">
            <v>411</v>
          </cell>
          <cell r="B1833">
            <v>-2822054</v>
          </cell>
          <cell r="C1833">
            <v>-68172627</v>
          </cell>
          <cell r="D1833">
            <v>-68172627</v>
          </cell>
        </row>
        <row r="1834">
          <cell r="A1834">
            <v>415</v>
          </cell>
          <cell r="B1834">
            <v>-250583</v>
          </cell>
          <cell r="C1834">
            <v>-3013122</v>
          </cell>
          <cell r="D1834">
            <v>-3013122</v>
          </cell>
        </row>
        <row r="1835">
          <cell r="A1835">
            <v>416</v>
          </cell>
          <cell r="B1835">
            <v>71413</v>
          </cell>
          <cell r="C1835">
            <v>933739</v>
          </cell>
          <cell r="D1835">
            <v>933739</v>
          </cell>
        </row>
        <row r="1836">
          <cell r="A1836">
            <v>417</v>
          </cell>
          <cell r="B1836">
            <v>0</v>
          </cell>
          <cell r="C1836">
            <v>0</v>
          </cell>
          <cell r="D1836">
            <v>0</v>
          </cell>
        </row>
        <row r="1837">
          <cell r="A1837">
            <v>418</v>
          </cell>
          <cell r="B1837">
            <v>3688</v>
          </cell>
          <cell r="C1837">
            <v>38517</v>
          </cell>
          <cell r="D1837">
            <v>38517</v>
          </cell>
        </row>
        <row r="1838">
          <cell r="A1838">
            <v>419</v>
          </cell>
          <cell r="B1838">
            <v>-358362</v>
          </cell>
          <cell r="C1838">
            <v>-6993752</v>
          </cell>
          <cell r="D1838">
            <v>-6993752</v>
          </cell>
        </row>
        <row r="1839">
          <cell r="A1839">
            <v>421</v>
          </cell>
          <cell r="B1839">
            <v>-42459</v>
          </cell>
          <cell r="C1839">
            <v>-965270</v>
          </cell>
          <cell r="D1839">
            <v>-965270</v>
          </cell>
        </row>
        <row r="1840">
          <cell r="A1840">
            <v>425</v>
          </cell>
          <cell r="B1840">
            <v>4247</v>
          </cell>
          <cell r="C1840">
            <v>47185</v>
          </cell>
          <cell r="D1840">
            <v>47185</v>
          </cell>
        </row>
        <row r="1841">
          <cell r="A1841">
            <v>426</v>
          </cell>
          <cell r="B1841">
            <v>47422</v>
          </cell>
          <cell r="C1841">
            <v>690792</v>
          </cell>
          <cell r="D1841">
            <v>690792</v>
          </cell>
        </row>
        <row r="1842">
          <cell r="A1842">
            <v>427</v>
          </cell>
          <cell r="B1842">
            <v>9156934</v>
          </cell>
          <cell r="C1842">
            <v>108244455</v>
          </cell>
          <cell r="D1842">
            <v>108244455</v>
          </cell>
        </row>
        <row r="1843">
          <cell r="A1843">
            <v>428</v>
          </cell>
          <cell r="B1843">
            <v>555532</v>
          </cell>
          <cell r="C1843">
            <v>6643631</v>
          </cell>
          <cell r="D1843">
            <v>6643631</v>
          </cell>
        </row>
        <row r="1844">
          <cell r="A1844">
            <v>429</v>
          </cell>
          <cell r="B1844">
            <v>-35968</v>
          </cell>
          <cell r="C1844">
            <v>-341671</v>
          </cell>
          <cell r="D1844">
            <v>-341671</v>
          </cell>
        </row>
        <row r="1845">
          <cell r="A1845">
            <v>430</v>
          </cell>
          <cell r="B1845">
            <v>0</v>
          </cell>
          <cell r="C1845">
            <v>0</v>
          </cell>
          <cell r="D1845">
            <v>0</v>
          </cell>
        </row>
        <row r="1846">
          <cell r="A1846">
            <v>431</v>
          </cell>
          <cell r="B1846">
            <v>681794</v>
          </cell>
          <cell r="C1846">
            <v>7608900</v>
          </cell>
          <cell r="D1846">
            <v>7608900</v>
          </cell>
        </row>
        <row r="1847">
          <cell r="A1847">
            <v>432</v>
          </cell>
          <cell r="B1847">
            <v>-205883</v>
          </cell>
          <cell r="C1847">
            <v>-3816380</v>
          </cell>
          <cell r="D1847">
            <v>-3816380</v>
          </cell>
        </row>
        <row r="1848">
          <cell r="A1848">
            <v>439</v>
          </cell>
          <cell r="B1848">
            <v>0</v>
          </cell>
          <cell r="C1848">
            <v>0</v>
          </cell>
          <cell r="D1848">
            <v>0</v>
          </cell>
        </row>
        <row r="1849">
          <cell r="A1849">
            <v>440</v>
          </cell>
          <cell r="B1849">
            <v>-81538925</v>
          </cell>
          <cell r="C1849">
            <v>-1098591472</v>
          </cell>
          <cell r="D1849">
            <v>-1098591472</v>
          </cell>
        </row>
        <row r="1850">
          <cell r="A1850">
            <v>442</v>
          </cell>
          <cell r="B1850">
            <v>-63250747</v>
          </cell>
          <cell r="C1850">
            <v>-857321493</v>
          </cell>
          <cell r="D1850">
            <v>-857321493</v>
          </cell>
        </row>
        <row r="1851">
          <cell r="A1851">
            <v>444</v>
          </cell>
          <cell r="B1851">
            <v>-1510146</v>
          </cell>
          <cell r="C1851">
            <v>-16847580</v>
          </cell>
          <cell r="D1851">
            <v>-16847580</v>
          </cell>
        </row>
        <row r="1852">
          <cell r="A1852">
            <v>445</v>
          </cell>
          <cell r="B1852">
            <v>-13112400</v>
          </cell>
          <cell r="C1852">
            <v>-183707253</v>
          </cell>
          <cell r="D1852">
            <v>-183707253</v>
          </cell>
        </row>
        <row r="1853">
          <cell r="A1853">
            <v>447</v>
          </cell>
          <cell r="B1853">
            <v>-2208255</v>
          </cell>
          <cell r="C1853">
            <v>-40734099</v>
          </cell>
          <cell r="D1853">
            <v>-40734099</v>
          </cell>
        </row>
        <row r="1854">
          <cell r="A1854">
            <v>449</v>
          </cell>
          <cell r="B1854">
            <v>0</v>
          </cell>
          <cell r="C1854">
            <v>0</v>
          </cell>
          <cell r="D1854">
            <v>0</v>
          </cell>
        </row>
        <row r="1855">
          <cell r="A1855">
            <v>451</v>
          </cell>
          <cell r="B1855">
            <v>-1610857</v>
          </cell>
          <cell r="C1855">
            <v>-19861241</v>
          </cell>
          <cell r="D1855">
            <v>-19861241</v>
          </cell>
        </row>
        <row r="1856">
          <cell r="A1856">
            <v>454</v>
          </cell>
          <cell r="B1856">
            <v>-783920</v>
          </cell>
          <cell r="C1856">
            <v>-12242120</v>
          </cell>
          <cell r="D1856">
            <v>-12242120</v>
          </cell>
        </row>
        <row r="1857">
          <cell r="A1857">
            <v>455</v>
          </cell>
          <cell r="B1857">
            <v>-27178</v>
          </cell>
          <cell r="C1857">
            <v>-346773</v>
          </cell>
          <cell r="D1857">
            <v>-346773</v>
          </cell>
        </row>
        <row r="1858">
          <cell r="A1858">
            <v>456</v>
          </cell>
          <cell r="B1858">
            <v>1743967</v>
          </cell>
          <cell r="C1858">
            <v>-24152763</v>
          </cell>
          <cell r="D1858">
            <v>-24152763</v>
          </cell>
        </row>
        <row r="1859">
          <cell r="A1859">
            <v>555</v>
          </cell>
          <cell r="B1859">
            <v>12411625</v>
          </cell>
          <cell r="C1859">
            <v>192695691</v>
          </cell>
          <cell r="D1859">
            <v>192695691</v>
          </cell>
        </row>
        <row r="1860">
          <cell r="A1860">
            <v>55539</v>
          </cell>
          <cell r="B1860">
            <v>0</v>
          </cell>
          <cell r="C1860">
            <v>12026</v>
          </cell>
          <cell r="D1860">
            <v>12026</v>
          </cell>
        </row>
        <row r="1861">
          <cell r="A1861">
            <v>40101</v>
          </cell>
          <cell r="B1861">
            <v>53624107</v>
          </cell>
          <cell r="C1861">
            <v>822869425</v>
          </cell>
          <cell r="D1861">
            <v>822869425</v>
          </cell>
        </row>
        <row r="1862">
          <cell r="A1862">
            <v>40102</v>
          </cell>
          <cell r="B1862">
            <v>36398514</v>
          </cell>
          <cell r="C1862">
            <v>470562455</v>
          </cell>
          <cell r="D1862">
            <v>470562455</v>
          </cell>
        </row>
        <row r="1863">
          <cell r="A1863">
            <v>40200</v>
          </cell>
          <cell r="B1863">
            <v>9770775</v>
          </cell>
          <cell r="C1863">
            <v>117234156</v>
          </cell>
          <cell r="D1863">
            <v>117234156</v>
          </cell>
        </row>
        <row r="1864">
          <cell r="A1864">
            <v>40300</v>
          </cell>
          <cell r="B1864">
            <v>16210869</v>
          </cell>
          <cell r="C1864">
            <v>189600375</v>
          </cell>
          <cell r="D1864">
            <v>189600375</v>
          </cell>
        </row>
        <row r="1865">
          <cell r="A1865">
            <v>40303</v>
          </cell>
          <cell r="B1865">
            <v>111416</v>
          </cell>
          <cell r="C1865">
            <v>1336986</v>
          </cell>
          <cell r="D1865">
            <v>1336986</v>
          </cell>
        </row>
        <row r="1866">
          <cell r="A1866">
            <v>40320</v>
          </cell>
          <cell r="B1866">
            <v>0</v>
          </cell>
          <cell r="C1866">
            <v>0</v>
          </cell>
          <cell r="D1866">
            <v>0</v>
          </cell>
        </row>
        <row r="1867">
          <cell r="A1867">
            <v>40330</v>
          </cell>
          <cell r="B1867">
            <v>878644</v>
          </cell>
          <cell r="C1867">
            <v>9144079</v>
          </cell>
          <cell r="D1867">
            <v>9144079</v>
          </cell>
        </row>
        <row r="1868">
          <cell r="A1868">
            <v>40400</v>
          </cell>
          <cell r="B1868">
            <v>505278</v>
          </cell>
          <cell r="C1868">
            <v>5454852</v>
          </cell>
          <cell r="D1868">
            <v>5454852</v>
          </cell>
        </row>
        <row r="1869">
          <cell r="A1869">
            <v>40601</v>
          </cell>
          <cell r="B1869">
            <v>15479</v>
          </cell>
          <cell r="C1869">
            <v>185749</v>
          </cell>
          <cell r="D1869">
            <v>185749</v>
          </cell>
        </row>
        <row r="1870">
          <cell r="A1870">
            <v>40604</v>
          </cell>
          <cell r="B1870">
            <v>-35284</v>
          </cell>
          <cell r="C1870">
            <v>-423408</v>
          </cell>
          <cell r="D1870">
            <v>-423408</v>
          </cell>
        </row>
        <row r="1871">
          <cell r="A1871">
            <v>40701</v>
          </cell>
          <cell r="B1871">
            <v>0</v>
          </cell>
          <cell r="C1871">
            <v>0</v>
          </cell>
          <cell r="D1871">
            <v>0</v>
          </cell>
        </row>
        <row r="1872">
          <cell r="A1872">
            <v>40702</v>
          </cell>
          <cell r="B1872">
            <v>0</v>
          </cell>
          <cell r="C1872">
            <v>0</v>
          </cell>
          <cell r="D1872">
            <v>0</v>
          </cell>
        </row>
        <row r="1873">
          <cell r="A1873">
            <v>40730</v>
          </cell>
          <cell r="B1873">
            <v>0</v>
          </cell>
          <cell r="C1873">
            <v>64259677</v>
          </cell>
          <cell r="D1873">
            <v>64259677</v>
          </cell>
        </row>
        <row r="1874">
          <cell r="A1874">
            <v>40731</v>
          </cell>
          <cell r="B1874">
            <v>8229752</v>
          </cell>
          <cell r="C1874">
            <v>52303456</v>
          </cell>
          <cell r="D1874">
            <v>52303456</v>
          </cell>
        </row>
        <row r="1875">
          <cell r="A1875">
            <v>40732</v>
          </cell>
          <cell r="B1875">
            <v>2384842</v>
          </cell>
          <cell r="C1875">
            <v>21855610</v>
          </cell>
          <cell r="D1875">
            <v>21855610</v>
          </cell>
        </row>
        <row r="1876">
          <cell r="A1876">
            <v>40733</v>
          </cell>
          <cell r="B1876">
            <v>0</v>
          </cell>
          <cell r="C1876">
            <v>555268</v>
          </cell>
          <cell r="D1876">
            <v>555268</v>
          </cell>
        </row>
        <row r="1877">
          <cell r="A1877">
            <v>40734</v>
          </cell>
          <cell r="B1877">
            <v>0</v>
          </cell>
          <cell r="C1877">
            <v>2334070</v>
          </cell>
          <cell r="D1877">
            <v>2334070</v>
          </cell>
        </row>
        <row r="1878">
          <cell r="A1878">
            <v>40735</v>
          </cell>
          <cell r="B1878">
            <v>100004</v>
          </cell>
          <cell r="C1878">
            <v>781918</v>
          </cell>
          <cell r="D1878">
            <v>781918</v>
          </cell>
        </row>
        <row r="1879">
          <cell r="A1879">
            <v>40736</v>
          </cell>
          <cell r="B1879">
            <v>1449344</v>
          </cell>
          <cell r="C1879">
            <v>4348032</v>
          </cell>
          <cell r="D1879">
            <v>4348032</v>
          </cell>
        </row>
        <row r="1880">
          <cell r="A1880">
            <v>40737</v>
          </cell>
          <cell r="B1880">
            <v>-22614</v>
          </cell>
          <cell r="C1880">
            <v>2025798</v>
          </cell>
          <cell r="D1880">
            <v>2025798</v>
          </cell>
        </row>
        <row r="1881">
          <cell r="A1881">
            <v>40738</v>
          </cell>
          <cell r="B1881">
            <v>119502</v>
          </cell>
          <cell r="C1881">
            <v>358506</v>
          </cell>
          <cell r="D1881">
            <v>358506</v>
          </cell>
        </row>
        <row r="1882">
          <cell r="A1882">
            <v>40739</v>
          </cell>
          <cell r="B1882">
            <v>0</v>
          </cell>
          <cell r="C1882">
            <v>1343271</v>
          </cell>
          <cell r="D1882">
            <v>1343271</v>
          </cell>
        </row>
        <row r="1883">
          <cell r="A1883">
            <v>40740</v>
          </cell>
          <cell r="B1883">
            <v>0</v>
          </cell>
          <cell r="C1883">
            <v>-32867039</v>
          </cell>
          <cell r="D1883">
            <v>-32867039</v>
          </cell>
        </row>
        <row r="1884">
          <cell r="A1884">
            <v>40741</v>
          </cell>
          <cell r="B1884">
            <v>-3751391</v>
          </cell>
          <cell r="C1884">
            <v>-11254173</v>
          </cell>
          <cell r="D1884">
            <v>-11254173</v>
          </cell>
        </row>
        <row r="1885">
          <cell r="A1885">
            <v>40742</v>
          </cell>
          <cell r="B1885">
            <v>-522612</v>
          </cell>
          <cell r="C1885">
            <v>-14414434</v>
          </cell>
          <cell r="D1885">
            <v>-14414434</v>
          </cell>
        </row>
        <row r="1886">
          <cell r="A1886">
            <v>40743</v>
          </cell>
          <cell r="B1886">
            <v>0</v>
          </cell>
          <cell r="C1886">
            <v>170622</v>
          </cell>
          <cell r="D1886">
            <v>170622</v>
          </cell>
        </row>
        <row r="1887">
          <cell r="A1887">
            <v>40744</v>
          </cell>
          <cell r="B1887">
            <v>0</v>
          </cell>
          <cell r="C1887">
            <v>-358105</v>
          </cell>
          <cell r="D1887">
            <v>-358105</v>
          </cell>
        </row>
        <row r="1888">
          <cell r="A1888">
            <v>40745</v>
          </cell>
          <cell r="B1888">
            <v>-85170</v>
          </cell>
          <cell r="C1888">
            <v>-255510</v>
          </cell>
          <cell r="D1888">
            <v>-255510</v>
          </cell>
        </row>
        <row r="1889">
          <cell r="A1889">
            <v>40746</v>
          </cell>
          <cell r="B1889">
            <v>-99256</v>
          </cell>
          <cell r="C1889">
            <v>-7027361</v>
          </cell>
          <cell r="D1889">
            <v>-7027361</v>
          </cell>
        </row>
        <row r="1890">
          <cell r="A1890">
            <v>40747</v>
          </cell>
          <cell r="B1890">
            <v>0</v>
          </cell>
          <cell r="C1890">
            <v>-3533377</v>
          </cell>
          <cell r="D1890">
            <v>-3533377</v>
          </cell>
        </row>
        <row r="1891">
          <cell r="A1891">
            <v>40748</v>
          </cell>
          <cell r="B1891">
            <v>-598677</v>
          </cell>
          <cell r="C1891">
            <v>-2671019</v>
          </cell>
          <cell r="D1891">
            <v>-2671019</v>
          </cell>
        </row>
        <row r="1892">
          <cell r="A1892">
            <v>40749</v>
          </cell>
          <cell r="B1892">
            <v>0</v>
          </cell>
          <cell r="C1892">
            <v>-292220</v>
          </cell>
          <cell r="D1892">
            <v>-292220</v>
          </cell>
        </row>
        <row r="1893">
          <cell r="A1893">
            <v>40800</v>
          </cell>
          <cell r="B1893">
            <v>-284026</v>
          </cell>
          <cell r="C1893">
            <v>-3960788</v>
          </cell>
          <cell r="D1893">
            <v>-3960788</v>
          </cell>
        </row>
        <row r="1894">
          <cell r="A1894">
            <v>40810</v>
          </cell>
          <cell r="B1894">
            <v>130680</v>
          </cell>
          <cell r="C1894">
            <v>1802738</v>
          </cell>
          <cell r="D1894">
            <v>1802738</v>
          </cell>
        </row>
        <row r="1895">
          <cell r="A1895">
            <v>40811</v>
          </cell>
          <cell r="B1895">
            <v>0</v>
          </cell>
          <cell r="C1895">
            <v>0</v>
          </cell>
          <cell r="D1895">
            <v>0</v>
          </cell>
        </row>
        <row r="1896">
          <cell r="A1896">
            <v>40812</v>
          </cell>
          <cell r="B1896">
            <v>1280624</v>
          </cell>
          <cell r="C1896">
            <v>14863375</v>
          </cell>
          <cell r="D1896">
            <v>14863375</v>
          </cell>
        </row>
        <row r="1897">
          <cell r="A1897">
            <v>40813</v>
          </cell>
          <cell r="B1897">
            <v>3825334</v>
          </cell>
          <cell r="C1897">
            <v>41337875</v>
          </cell>
          <cell r="D1897">
            <v>41337875</v>
          </cell>
        </row>
        <row r="1898">
          <cell r="A1898">
            <v>40814</v>
          </cell>
          <cell r="B1898">
            <v>2873399</v>
          </cell>
          <cell r="C1898">
            <v>39171064</v>
          </cell>
          <cell r="D1898">
            <v>39171064</v>
          </cell>
        </row>
        <row r="1899">
          <cell r="A1899">
            <v>40815</v>
          </cell>
          <cell r="B1899">
            <v>3830278</v>
          </cell>
          <cell r="C1899">
            <v>52204840</v>
          </cell>
          <cell r="D1899">
            <v>52204840</v>
          </cell>
        </row>
        <row r="1900">
          <cell r="A1900">
            <v>40820</v>
          </cell>
          <cell r="B1900">
            <v>8000</v>
          </cell>
          <cell r="C1900">
            <v>96000</v>
          </cell>
          <cell r="D1900">
            <v>96000</v>
          </cell>
        </row>
        <row r="1901">
          <cell r="A1901">
            <v>40910</v>
          </cell>
          <cell r="B1901">
            <v>986368</v>
          </cell>
          <cell r="C1901">
            <v>38828323</v>
          </cell>
          <cell r="D1901">
            <v>38828323</v>
          </cell>
        </row>
        <row r="1902">
          <cell r="A1902">
            <v>40920</v>
          </cell>
          <cell r="B1902">
            <v>55415</v>
          </cell>
          <cell r="C1902">
            <v>549808</v>
          </cell>
          <cell r="D1902">
            <v>549808</v>
          </cell>
        </row>
        <row r="1903">
          <cell r="A1903">
            <v>41001</v>
          </cell>
          <cell r="B1903">
            <v>0</v>
          </cell>
          <cell r="C1903">
            <v>0</v>
          </cell>
          <cell r="D1903">
            <v>0</v>
          </cell>
        </row>
        <row r="1904">
          <cell r="A1904">
            <v>41002</v>
          </cell>
          <cell r="B1904">
            <v>143</v>
          </cell>
          <cell r="C1904">
            <v>1733</v>
          </cell>
          <cell r="D1904">
            <v>1733</v>
          </cell>
        </row>
        <row r="1905">
          <cell r="A1905">
            <v>41003</v>
          </cell>
          <cell r="B1905">
            <v>21983</v>
          </cell>
          <cell r="C1905">
            <v>178885</v>
          </cell>
          <cell r="D1905">
            <v>178885</v>
          </cell>
        </row>
        <row r="1906">
          <cell r="A1906">
            <v>41004</v>
          </cell>
          <cell r="B1906">
            <v>142719</v>
          </cell>
          <cell r="C1906">
            <v>1314988</v>
          </cell>
          <cell r="D1906">
            <v>1314988</v>
          </cell>
        </row>
        <row r="1907">
          <cell r="A1907">
            <v>41005</v>
          </cell>
          <cell r="B1907">
            <v>0</v>
          </cell>
          <cell r="C1907">
            <v>0</v>
          </cell>
          <cell r="D1907">
            <v>0</v>
          </cell>
        </row>
        <row r="1908">
          <cell r="A1908">
            <v>41006</v>
          </cell>
          <cell r="B1908">
            <v>0</v>
          </cell>
          <cell r="C1908">
            <v>0</v>
          </cell>
          <cell r="D1908">
            <v>0</v>
          </cell>
        </row>
        <row r="1909">
          <cell r="A1909">
            <v>41007</v>
          </cell>
          <cell r="B1909">
            <v>0</v>
          </cell>
          <cell r="C1909">
            <v>0</v>
          </cell>
          <cell r="D1909">
            <v>0</v>
          </cell>
        </row>
        <row r="1910">
          <cell r="A1910">
            <v>41008</v>
          </cell>
          <cell r="B1910">
            <v>0</v>
          </cell>
          <cell r="C1910">
            <v>0</v>
          </cell>
          <cell r="D1910">
            <v>0</v>
          </cell>
        </row>
        <row r="1911">
          <cell r="A1911">
            <v>41009</v>
          </cell>
          <cell r="B1911">
            <v>0</v>
          </cell>
          <cell r="C1911">
            <v>0</v>
          </cell>
          <cell r="D1911">
            <v>0</v>
          </cell>
        </row>
        <row r="1912">
          <cell r="A1912">
            <v>41010</v>
          </cell>
          <cell r="B1912">
            <v>0</v>
          </cell>
          <cell r="C1912">
            <v>0</v>
          </cell>
          <cell r="D1912">
            <v>0</v>
          </cell>
        </row>
        <row r="1913">
          <cell r="A1913">
            <v>41011</v>
          </cell>
          <cell r="B1913">
            <v>0</v>
          </cell>
          <cell r="C1913">
            <v>261983</v>
          </cell>
          <cell r="D1913">
            <v>261983</v>
          </cell>
        </row>
        <row r="1914">
          <cell r="A1914">
            <v>41012</v>
          </cell>
          <cell r="B1914">
            <v>29987</v>
          </cell>
          <cell r="C1914">
            <v>2542106</v>
          </cell>
          <cell r="D1914">
            <v>2542106</v>
          </cell>
        </row>
        <row r="1915">
          <cell r="A1915">
            <v>41013</v>
          </cell>
          <cell r="B1915">
            <v>0</v>
          </cell>
          <cell r="C1915">
            <v>0</v>
          </cell>
          <cell r="D1915">
            <v>0</v>
          </cell>
        </row>
        <row r="1916">
          <cell r="A1916">
            <v>41014</v>
          </cell>
          <cell r="B1916">
            <v>5038</v>
          </cell>
          <cell r="C1916">
            <v>327491</v>
          </cell>
          <cell r="D1916">
            <v>327491</v>
          </cell>
        </row>
        <row r="1917">
          <cell r="A1917">
            <v>41015</v>
          </cell>
          <cell r="B1917">
            <v>0</v>
          </cell>
          <cell r="C1917">
            <v>0</v>
          </cell>
          <cell r="D1917">
            <v>0</v>
          </cell>
        </row>
        <row r="1918">
          <cell r="A1918">
            <v>41016</v>
          </cell>
          <cell r="B1918">
            <v>0</v>
          </cell>
          <cell r="C1918">
            <v>0</v>
          </cell>
          <cell r="D1918">
            <v>0</v>
          </cell>
        </row>
        <row r="1919">
          <cell r="A1919">
            <v>41017</v>
          </cell>
          <cell r="B1919">
            <v>0</v>
          </cell>
          <cell r="C1919">
            <v>741550</v>
          </cell>
          <cell r="D1919">
            <v>741550</v>
          </cell>
        </row>
        <row r="1920">
          <cell r="A1920">
            <v>41018</v>
          </cell>
          <cell r="B1920">
            <v>0</v>
          </cell>
          <cell r="C1920">
            <v>4687203</v>
          </cell>
          <cell r="D1920">
            <v>4687203</v>
          </cell>
        </row>
        <row r="1921">
          <cell r="A1921">
            <v>41019</v>
          </cell>
          <cell r="B1921">
            <v>0</v>
          </cell>
          <cell r="C1921">
            <v>0</v>
          </cell>
          <cell r="D1921">
            <v>0</v>
          </cell>
        </row>
        <row r="1922">
          <cell r="A1922">
            <v>41020</v>
          </cell>
          <cell r="B1922">
            <v>0</v>
          </cell>
          <cell r="C1922">
            <v>0</v>
          </cell>
          <cell r="D1922">
            <v>0</v>
          </cell>
        </row>
        <row r="1923">
          <cell r="A1923">
            <v>41021</v>
          </cell>
          <cell r="B1923">
            <v>0</v>
          </cell>
          <cell r="C1923">
            <v>0</v>
          </cell>
          <cell r="D1923">
            <v>0</v>
          </cell>
        </row>
        <row r="1924">
          <cell r="A1924">
            <v>41022</v>
          </cell>
          <cell r="B1924">
            <v>0</v>
          </cell>
          <cell r="C1924">
            <v>0</v>
          </cell>
          <cell r="D1924">
            <v>0</v>
          </cell>
        </row>
        <row r="1925">
          <cell r="A1925">
            <v>41023</v>
          </cell>
          <cell r="B1925">
            <v>0</v>
          </cell>
          <cell r="C1925">
            <v>0</v>
          </cell>
          <cell r="D1925">
            <v>0</v>
          </cell>
        </row>
        <row r="1926">
          <cell r="A1926">
            <v>41024</v>
          </cell>
          <cell r="B1926">
            <v>0</v>
          </cell>
          <cell r="C1926">
            <v>0</v>
          </cell>
          <cell r="D1926">
            <v>0</v>
          </cell>
        </row>
        <row r="1927">
          <cell r="A1927">
            <v>41025</v>
          </cell>
          <cell r="B1927">
            <v>0</v>
          </cell>
          <cell r="C1927">
            <v>0</v>
          </cell>
          <cell r="D1927">
            <v>0</v>
          </cell>
        </row>
        <row r="1928">
          <cell r="A1928">
            <v>41026</v>
          </cell>
          <cell r="B1928">
            <v>0</v>
          </cell>
          <cell r="C1928">
            <v>0</v>
          </cell>
          <cell r="D1928">
            <v>0</v>
          </cell>
        </row>
        <row r="1929">
          <cell r="A1929">
            <v>41027</v>
          </cell>
          <cell r="B1929">
            <v>0</v>
          </cell>
          <cell r="C1929">
            <v>0</v>
          </cell>
          <cell r="D1929">
            <v>0</v>
          </cell>
        </row>
        <row r="1930">
          <cell r="A1930">
            <v>41028</v>
          </cell>
          <cell r="B1930">
            <v>0</v>
          </cell>
          <cell r="C1930">
            <v>0</v>
          </cell>
          <cell r="D1930">
            <v>0</v>
          </cell>
        </row>
        <row r="1931">
          <cell r="A1931">
            <v>41029</v>
          </cell>
          <cell r="B1931">
            <v>0</v>
          </cell>
          <cell r="C1931">
            <v>0</v>
          </cell>
          <cell r="D1931">
            <v>0</v>
          </cell>
        </row>
        <row r="1932">
          <cell r="A1932">
            <v>41031</v>
          </cell>
          <cell r="B1932">
            <v>0</v>
          </cell>
          <cell r="C1932">
            <v>0</v>
          </cell>
          <cell r="D1932">
            <v>0</v>
          </cell>
        </row>
        <row r="1933">
          <cell r="A1933">
            <v>41032</v>
          </cell>
          <cell r="B1933">
            <v>70963</v>
          </cell>
          <cell r="C1933">
            <v>1956304</v>
          </cell>
          <cell r="D1933">
            <v>1956304</v>
          </cell>
        </row>
        <row r="1934">
          <cell r="A1934">
            <v>41033</v>
          </cell>
          <cell r="B1934">
            <v>459267</v>
          </cell>
          <cell r="C1934">
            <v>12891466</v>
          </cell>
          <cell r="D1934">
            <v>12891466</v>
          </cell>
        </row>
        <row r="1935">
          <cell r="A1935">
            <v>41034</v>
          </cell>
          <cell r="B1935">
            <v>3069</v>
          </cell>
          <cell r="C1935">
            <v>82962</v>
          </cell>
          <cell r="D1935">
            <v>82962</v>
          </cell>
        </row>
        <row r="1936">
          <cell r="A1936">
            <v>41035</v>
          </cell>
          <cell r="B1936">
            <v>18645</v>
          </cell>
          <cell r="C1936">
            <v>523252</v>
          </cell>
          <cell r="D1936">
            <v>523252</v>
          </cell>
        </row>
        <row r="1937">
          <cell r="A1937">
            <v>41036</v>
          </cell>
          <cell r="B1937">
            <v>0</v>
          </cell>
          <cell r="C1937">
            <v>159977</v>
          </cell>
          <cell r="D1937">
            <v>159977</v>
          </cell>
        </row>
        <row r="1938">
          <cell r="A1938">
            <v>41037</v>
          </cell>
          <cell r="B1938">
            <v>51589</v>
          </cell>
          <cell r="C1938">
            <v>1757844</v>
          </cell>
          <cell r="D1938">
            <v>1757844</v>
          </cell>
        </row>
        <row r="1939">
          <cell r="A1939">
            <v>41038</v>
          </cell>
          <cell r="B1939">
            <v>7667</v>
          </cell>
          <cell r="C1939">
            <v>448768</v>
          </cell>
          <cell r="D1939">
            <v>448768</v>
          </cell>
        </row>
        <row r="1940">
          <cell r="A1940">
            <v>41039</v>
          </cell>
          <cell r="B1940">
            <v>48793</v>
          </cell>
          <cell r="C1940">
            <v>3161764</v>
          </cell>
          <cell r="D1940">
            <v>3161764</v>
          </cell>
        </row>
        <row r="1941">
          <cell r="A1941">
            <v>41041</v>
          </cell>
          <cell r="B1941">
            <v>0</v>
          </cell>
          <cell r="C1941">
            <v>0</v>
          </cell>
          <cell r="D1941">
            <v>0</v>
          </cell>
        </row>
        <row r="1942">
          <cell r="A1942">
            <v>41042</v>
          </cell>
          <cell r="B1942">
            <v>0</v>
          </cell>
          <cell r="C1942">
            <v>0</v>
          </cell>
          <cell r="D1942">
            <v>0</v>
          </cell>
        </row>
        <row r="1943">
          <cell r="A1943">
            <v>41043</v>
          </cell>
          <cell r="B1943">
            <v>0</v>
          </cell>
          <cell r="C1943">
            <v>0</v>
          </cell>
          <cell r="D1943">
            <v>0</v>
          </cell>
        </row>
        <row r="1944">
          <cell r="A1944">
            <v>41044</v>
          </cell>
          <cell r="B1944">
            <v>668272</v>
          </cell>
          <cell r="C1944">
            <v>9218996</v>
          </cell>
          <cell r="D1944">
            <v>9218996</v>
          </cell>
        </row>
        <row r="1945">
          <cell r="A1945">
            <v>41045</v>
          </cell>
          <cell r="B1945">
            <v>5985757</v>
          </cell>
          <cell r="C1945">
            <v>102436973</v>
          </cell>
          <cell r="D1945">
            <v>102436973</v>
          </cell>
        </row>
        <row r="1946">
          <cell r="A1946">
            <v>41046</v>
          </cell>
          <cell r="B1946">
            <v>0</v>
          </cell>
          <cell r="C1946">
            <v>0</v>
          </cell>
          <cell r="D1946">
            <v>0</v>
          </cell>
        </row>
        <row r="1947">
          <cell r="A1947">
            <v>41047</v>
          </cell>
          <cell r="B1947">
            <v>0</v>
          </cell>
          <cell r="C1947">
            <v>0</v>
          </cell>
          <cell r="D1947">
            <v>0</v>
          </cell>
        </row>
        <row r="1948">
          <cell r="A1948">
            <v>41048</v>
          </cell>
          <cell r="B1948">
            <v>0</v>
          </cell>
          <cell r="C1948">
            <v>0</v>
          </cell>
          <cell r="D1948">
            <v>0</v>
          </cell>
        </row>
        <row r="1949">
          <cell r="A1949">
            <v>41050</v>
          </cell>
          <cell r="B1949">
            <v>0</v>
          </cell>
          <cell r="C1949">
            <v>0</v>
          </cell>
          <cell r="D1949">
            <v>0</v>
          </cell>
        </row>
        <row r="1950">
          <cell r="A1950">
            <v>41051</v>
          </cell>
          <cell r="B1950">
            <v>2145</v>
          </cell>
          <cell r="C1950">
            <v>25739</v>
          </cell>
          <cell r="D1950">
            <v>25739</v>
          </cell>
        </row>
        <row r="1951">
          <cell r="A1951">
            <v>41052</v>
          </cell>
          <cell r="B1951">
            <v>4187</v>
          </cell>
          <cell r="C1951">
            <v>57137</v>
          </cell>
          <cell r="D1951">
            <v>57137</v>
          </cell>
        </row>
        <row r="1952">
          <cell r="A1952">
            <v>41053</v>
          </cell>
          <cell r="B1952">
            <v>19313</v>
          </cell>
          <cell r="C1952">
            <v>263523</v>
          </cell>
          <cell r="D1952">
            <v>263523</v>
          </cell>
        </row>
        <row r="1953">
          <cell r="A1953">
            <v>41059</v>
          </cell>
          <cell r="B1953">
            <v>0</v>
          </cell>
          <cell r="C1953">
            <v>106</v>
          </cell>
          <cell r="D1953">
            <v>106</v>
          </cell>
        </row>
        <row r="1954">
          <cell r="A1954">
            <v>41069</v>
          </cell>
          <cell r="B1954">
            <v>73</v>
          </cell>
          <cell r="C1954">
            <v>6526</v>
          </cell>
          <cell r="D1954">
            <v>6526</v>
          </cell>
        </row>
        <row r="1955">
          <cell r="A1955">
            <v>41071</v>
          </cell>
          <cell r="B1955">
            <v>0</v>
          </cell>
          <cell r="C1955">
            <v>0</v>
          </cell>
          <cell r="D1955">
            <v>0</v>
          </cell>
        </row>
        <row r="1956">
          <cell r="A1956">
            <v>41072</v>
          </cell>
          <cell r="B1956">
            <v>0</v>
          </cell>
          <cell r="C1956">
            <v>0</v>
          </cell>
          <cell r="D1956">
            <v>0</v>
          </cell>
        </row>
        <row r="1957">
          <cell r="A1957">
            <v>41080</v>
          </cell>
          <cell r="B1957">
            <v>0</v>
          </cell>
          <cell r="C1957">
            <v>159367</v>
          </cell>
          <cell r="D1957">
            <v>159367</v>
          </cell>
        </row>
        <row r="1958">
          <cell r="A1958">
            <v>41081</v>
          </cell>
          <cell r="B1958">
            <v>6388</v>
          </cell>
          <cell r="C1958">
            <v>1145313</v>
          </cell>
          <cell r="D1958">
            <v>1145313</v>
          </cell>
        </row>
        <row r="1959">
          <cell r="A1959">
            <v>41082</v>
          </cell>
          <cell r="B1959">
            <v>0</v>
          </cell>
          <cell r="C1959">
            <v>0</v>
          </cell>
          <cell r="D1959">
            <v>0</v>
          </cell>
        </row>
        <row r="1960">
          <cell r="A1960">
            <v>41083</v>
          </cell>
          <cell r="B1960">
            <v>0</v>
          </cell>
          <cell r="C1960">
            <v>0</v>
          </cell>
          <cell r="D1960">
            <v>0</v>
          </cell>
        </row>
        <row r="1961">
          <cell r="A1961">
            <v>41084</v>
          </cell>
          <cell r="B1961">
            <v>0</v>
          </cell>
          <cell r="C1961">
            <v>0</v>
          </cell>
          <cell r="D1961">
            <v>0</v>
          </cell>
        </row>
        <row r="1962">
          <cell r="A1962">
            <v>41085</v>
          </cell>
          <cell r="B1962">
            <v>0</v>
          </cell>
          <cell r="C1962">
            <v>0</v>
          </cell>
          <cell r="D1962">
            <v>0</v>
          </cell>
        </row>
        <row r="1963">
          <cell r="A1963">
            <v>41086</v>
          </cell>
          <cell r="B1963">
            <v>0</v>
          </cell>
          <cell r="C1963">
            <v>0</v>
          </cell>
          <cell r="D1963">
            <v>0</v>
          </cell>
        </row>
        <row r="1964">
          <cell r="A1964">
            <v>41101</v>
          </cell>
          <cell r="B1964">
            <v>-409</v>
          </cell>
          <cell r="C1964">
            <v>-4952</v>
          </cell>
          <cell r="D1964">
            <v>-4952</v>
          </cell>
        </row>
        <row r="1965">
          <cell r="A1965">
            <v>41102</v>
          </cell>
          <cell r="B1965">
            <v>-2603</v>
          </cell>
          <cell r="C1965">
            <v>-31515</v>
          </cell>
          <cell r="D1965">
            <v>-31515</v>
          </cell>
        </row>
        <row r="1966">
          <cell r="A1966">
            <v>41103</v>
          </cell>
          <cell r="B1966">
            <v>0</v>
          </cell>
          <cell r="C1966">
            <v>-436387</v>
          </cell>
          <cell r="D1966">
            <v>-436387</v>
          </cell>
        </row>
        <row r="1967">
          <cell r="A1967">
            <v>41104</v>
          </cell>
          <cell r="B1967">
            <v>-7692</v>
          </cell>
          <cell r="C1967">
            <v>-2839606</v>
          </cell>
          <cell r="D1967">
            <v>-2839606</v>
          </cell>
        </row>
        <row r="1968">
          <cell r="A1968">
            <v>41105</v>
          </cell>
          <cell r="B1968">
            <v>0</v>
          </cell>
          <cell r="C1968">
            <v>0</v>
          </cell>
          <cell r="D1968">
            <v>0</v>
          </cell>
        </row>
        <row r="1969">
          <cell r="A1969">
            <v>41106</v>
          </cell>
          <cell r="B1969">
            <v>0</v>
          </cell>
          <cell r="C1969">
            <v>0</v>
          </cell>
          <cell r="D1969">
            <v>0</v>
          </cell>
        </row>
        <row r="1970">
          <cell r="A1970">
            <v>41107</v>
          </cell>
          <cell r="B1970">
            <v>0</v>
          </cell>
          <cell r="C1970">
            <v>0</v>
          </cell>
          <cell r="D1970">
            <v>0</v>
          </cell>
        </row>
        <row r="1971">
          <cell r="A1971">
            <v>41108</v>
          </cell>
          <cell r="B1971">
            <v>0</v>
          </cell>
          <cell r="C1971">
            <v>0</v>
          </cell>
          <cell r="D1971">
            <v>0</v>
          </cell>
        </row>
        <row r="1972">
          <cell r="A1972">
            <v>41109</v>
          </cell>
          <cell r="B1972">
            <v>0</v>
          </cell>
          <cell r="C1972">
            <v>0</v>
          </cell>
          <cell r="D1972">
            <v>0</v>
          </cell>
        </row>
        <row r="1973">
          <cell r="A1973">
            <v>41110</v>
          </cell>
          <cell r="B1973">
            <v>0</v>
          </cell>
          <cell r="C1973">
            <v>0</v>
          </cell>
          <cell r="D1973">
            <v>0</v>
          </cell>
        </row>
        <row r="1974">
          <cell r="A1974">
            <v>41111</v>
          </cell>
          <cell r="B1974">
            <v>-85678</v>
          </cell>
          <cell r="C1974">
            <v>-2501272</v>
          </cell>
          <cell r="D1974">
            <v>-2501272</v>
          </cell>
        </row>
        <row r="1975">
          <cell r="A1975">
            <v>41112</v>
          </cell>
          <cell r="B1975">
            <v>-545224</v>
          </cell>
          <cell r="C1975">
            <v>-16010644</v>
          </cell>
          <cell r="D1975">
            <v>-16010644</v>
          </cell>
        </row>
        <row r="1976">
          <cell r="A1976">
            <v>41113</v>
          </cell>
          <cell r="B1976">
            <v>-14395</v>
          </cell>
          <cell r="C1976">
            <v>-935690</v>
          </cell>
          <cell r="D1976">
            <v>-935690</v>
          </cell>
        </row>
        <row r="1977">
          <cell r="A1977">
            <v>41114</v>
          </cell>
          <cell r="B1977">
            <v>-91606</v>
          </cell>
          <cell r="C1977">
            <v>-5958536</v>
          </cell>
          <cell r="D1977">
            <v>-5958536</v>
          </cell>
        </row>
        <row r="1978">
          <cell r="A1978">
            <v>41115</v>
          </cell>
          <cell r="B1978">
            <v>0</v>
          </cell>
          <cell r="C1978">
            <v>0</v>
          </cell>
          <cell r="D1978">
            <v>0</v>
          </cell>
        </row>
        <row r="1979">
          <cell r="A1979">
            <v>41116</v>
          </cell>
          <cell r="B1979">
            <v>0</v>
          </cell>
          <cell r="C1979">
            <v>0</v>
          </cell>
          <cell r="D1979">
            <v>0</v>
          </cell>
        </row>
        <row r="1980">
          <cell r="A1980">
            <v>41117</v>
          </cell>
          <cell r="B1980">
            <v>0</v>
          </cell>
          <cell r="C1980">
            <v>0</v>
          </cell>
          <cell r="D1980">
            <v>0</v>
          </cell>
        </row>
        <row r="1981">
          <cell r="A1981">
            <v>41118</v>
          </cell>
          <cell r="B1981">
            <v>0</v>
          </cell>
          <cell r="C1981">
            <v>-259543</v>
          </cell>
          <cell r="D1981">
            <v>-259543</v>
          </cell>
        </row>
        <row r="1982">
          <cell r="A1982">
            <v>41119</v>
          </cell>
          <cell r="B1982">
            <v>0</v>
          </cell>
          <cell r="C1982">
            <v>0</v>
          </cell>
          <cell r="D1982">
            <v>0</v>
          </cell>
        </row>
        <row r="1983">
          <cell r="A1983">
            <v>41120</v>
          </cell>
          <cell r="B1983">
            <v>0</v>
          </cell>
          <cell r="C1983">
            <v>0</v>
          </cell>
          <cell r="D1983">
            <v>0</v>
          </cell>
        </row>
        <row r="1984">
          <cell r="A1984">
            <v>41121</v>
          </cell>
          <cell r="B1984">
            <v>0</v>
          </cell>
          <cell r="C1984">
            <v>0</v>
          </cell>
          <cell r="D1984">
            <v>0</v>
          </cell>
        </row>
        <row r="1985">
          <cell r="A1985">
            <v>41122</v>
          </cell>
          <cell r="B1985">
            <v>0</v>
          </cell>
          <cell r="C1985">
            <v>0</v>
          </cell>
          <cell r="D1985">
            <v>0</v>
          </cell>
        </row>
        <row r="1986">
          <cell r="A1986">
            <v>41123</v>
          </cell>
          <cell r="B1986">
            <v>0</v>
          </cell>
          <cell r="C1986">
            <v>0</v>
          </cell>
          <cell r="D1986">
            <v>0</v>
          </cell>
        </row>
        <row r="1987">
          <cell r="A1987">
            <v>41124</v>
          </cell>
          <cell r="B1987">
            <v>0</v>
          </cell>
          <cell r="C1987">
            <v>0</v>
          </cell>
          <cell r="D1987">
            <v>0</v>
          </cell>
        </row>
        <row r="1988">
          <cell r="A1988">
            <v>41125</v>
          </cell>
          <cell r="B1988">
            <v>0</v>
          </cell>
          <cell r="C1988">
            <v>0</v>
          </cell>
          <cell r="D1988">
            <v>0</v>
          </cell>
        </row>
        <row r="1989">
          <cell r="A1989">
            <v>41126</v>
          </cell>
          <cell r="B1989">
            <v>0</v>
          </cell>
          <cell r="C1989">
            <v>0</v>
          </cell>
          <cell r="D1989">
            <v>0</v>
          </cell>
        </row>
        <row r="1990">
          <cell r="A1990">
            <v>41127</v>
          </cell>
          <cell r="B1990">
            <v>0</v>
          </cell>
          <cell r="C1990">
            <v>0</v>
          </cell>
          <cell r="D1990">
            <v>0</v>
          </cell>
        </row>
        <row r="1991">
          <cell r="A1991">
            <v>41128</v>
          </cell>
          <cell r="B1991">
            <v>0</v>
          </cell>
          <cell r="C1991">
            <v>0</v>
          </cell>
          <cell r="D1991">
            <v>0</v>
          </cell>
        </row>
        <row r="1992">
          <cell r="A1992">
            <v>41129</v>
          </cell>
          <cell r="B1992">
            <v>0</v>
          </cell>
          <cell r="C1992">
            <v>0</v>
          </cell>
          <cell r="D1992">
            <v>0</v>
          </cell>
        </row>
        <row r="1993">
          <cell r="A1993">
            <v>41130</v>
          </cell>
          <cell r="B1993">
            <v>0</v>
          </cell>
          <cell r="C1993">
            <v>0</v>
          </cell>
          <cell r="D1993">
            <v>0</v>
          </cell>
        </row>
        <row r="1994">
          <cell r="A1994">
            <v>41131</v>
          </cell>
          <cell r="B1994">
            <v>-30677</v>
          </cell>
          <cell r="C1994">
            <v>-368133</v>
          </cell>
          <cell r="D1994">
            <v>-368133</v>
          </cell>
        </row>
        <row r="1995">
          <cell r="A1995">
            <v>41132</v>
          </cell>
          <cell r="B1995">
            <v>-21916</v>
          </cell>
          <cell r="C1995">
            <v>-757126</v>
          </cell>
          <cell r="D1995">
            <v>-757126</v>
          </cell>
        </row>
        <row r="1996">
          <cell r="A1996">
            <v>41133</v>
          </cell>
          <cell r="B1996">
            <v>-164301</v>
          </cell>
          <cell r="C1996">
            <v>-5446212</v>
          </cell>
          <cell r="D1996">
            <v>-5446212</v>
          </cell>
        </row>
        <row r="1997">
          <cell r="A1997">
            <v>41134</v>
          </cell>
          <cell r="B1997">
            <v>0</v>
          </cell>
          <cell r="C1997">
            <v>-59581</v>
          </cell>
          <cell r="D1997">
            <v>-59581</v>
          </cell>
        </row>
        <row r="1998">
          <cell r="A1998">
            <v>41135</v>
          </cell>
          <cell r="B1998">
            <v>-1231</v>
          </cell>
          <cell r="C1998">
            <v>-412730</v>
          </cell>
          <cell r="D1998">
            <v>-412730</v>
          </cell>
        </row>
        <row r="1999">
          <cell r="A1999">
            <v>41136</v>
          </cell>
          <cell r="B1999">
            <v>-146874</v>
          </cell>
          <cell r="C1999">
            <v>-2105881</v>
          </cell>
          <cell r="D1999">
            <v>-2105881</v>
          </cell>
        </row>
        <row r="2000">
          <cell r="A2000">
            <v>41137</v>
          </cell>
          <cell r="B2000">
            <v>-974846</v>
          </cell>
          <cell r="C2000">
            <v>-14061348</v>
          </cell>
          <cell r="D2000">
            <v>-14061348</v>
          </cell>
        </row>
        <row r="2001">
          <cell r="A2001">
            <v>41138</v>
          </cell>
          <cell r="B2001">
            <v>0</v>
          </cell>
          <cell r="C2001">
            <v>-874197</v>
          </cell>
          <cell r="D2001">
            <v>-874197</v>
          </cell>
        </row>
        <row r="2002">
          <cell r="A2002">
            <v>41139</v>
          </cell>
          <cell r="B2002">
            <v>-2684</v>
          </cell>
          <cell r="C2002">
            <v>-5720141</v>
          </cell>
          <cell r="D2002">
            <v>-5720141</v>
          </cell>
        </row>
        <row r="2003">
          <cell r="A2003">
            <v>41140</v>
          </cell>
          <cell r="B2003">
            <v>0</v>
          </cell>
          <cell r="C2003">
            <v>0</v>
          </cell>
          <cell r="D2003">
            <v>0</v>
          </cell>
        </row>
        <row r="2004">
          <cell r="A2004">
            <v>41141</v>
          </cell>
          <cell r="B2004">
            <v>-5</v>
          </cell>
          <cell r="C2004">
            <v>-58</v>
          </cell>
          <cell r="D2004">
            <v>-58</v>
          </cell>
        </row>
        <row r="2005">
          <cell r="A2005">
            <v>41142</v>
          </cell>
          <cell r="B2005">
            <v>0</v>
          </cell>
          <cell r="C2005">
            <v>0</v>
          </cell>
          <cell r="D2005">
            <v>0</v>
          </cell>
        </row>
        <row r="2006">
          <cell r="A2006">
            <v>41143</v>
          </cell>
          <cell r="B2006">
            <v>0</v>
          </cell>
          <cell r="C2006">
            <v>0</v>
          </cell>
          <cell r="D2006">
            <v>0</v>
          </cell>
        </row>
        <row r="2007">
          <cell r="A2007">
            <v>41144</v>
          </cell>
          <cell r="B2007">
            <v>-32950</v>
          </cell>
          <cell r="C2007">
            <v>-217835</v>
          </cell>
          <cell r="D2007">
            <v>-217835</v>
          </cell>
        </row>
        <row r="2008">
          <cell r="A2008">
            <v>41145</v>
          </cell>
          <cell r="B2008">
            <v>-443574</v>
          </cell>
          <cell r="C2008">
            <v>-4612784</v>
          </cell>
          <cell r="D2008">
            <v>-4612784</v>
          </cell>
        </row>
        <row r="2009">
          <cell r="A2009">
            <v>41146</v>
          </cell>
          <cell r="B2009">
            <v>0</v>
          </cell>
          <cell r="C2009">
            <v>0</v>
          </cell>
          <cell r="D2009">
            <v>0</v>
          </cell>
        </row>
        <row r="2010">
          <cell r="A2010">
            <v>41147</v>
          </cell>
          <cell r="B2010">
            <v>0</v>
          </cell>
          <cell r="C2010">
            <v>0</v>
          </cell>
          <cell r="D2010">
            <v>0</v>
          </cell>
        </row>
        <row r="2011">
          <cell r="A2011">
            <v>41148</v>
          </cell>
          <cell r="B2011">
            <v>0</v>
          </cell>
          <cell r="C2011">
            <v>0</v>
          </cell>
          <cell r="D2011">
            <v>0</v>
          </cell>
        </row>
        <row r="2012">
          <cell r="A2012">
            <v>41149</v>
          </cell>
          <cell r="B2012">
            <v>0</v>
          </cell>
          <cell r="C2012">
            <v>0</v>
          </cell>
          <cell r="D2012">
            <v>0</v>
          </cell>
        </row>
        <row r="2013">
          <cell r="A2013">
            <v>41150</v>
          </cell>
          <cell r="B2013">
            <v>-6128</v>
          </cell>
          <cell r="C2013">
            <v>-73534</v>
          </cell>
          <cell r="D2013">
            <v>-73534</v>
          </cell>
        </row>
        <row r="2014">
          <cell r="A2014">
            <v>41151</v>
          </cell>
          <cell r="B2014">
            <v>-38995</v>
          </cell>
          <cell r="C2014">
            <v>-467945</v>
          </cell>
          <cell r="D2014">
            <v>-467945</v>
          </cell>
        </row>
        <row r="2015">
          <cell r="A2015">
            <v>41152</v>
          </cell>
          <cell r="B2015">
            <v>0</v>
          </cell>
          <cell r="C2015">
            <v>0</v>
          </cell>
          <cell r="D2015">
            <v>0</v>
          </cell>
        </row>
        <row r="2016">
          <cell r="A2016">
            <v>41153</v>
          </cell>
          <cell r="B2016">
            <v>-1463</v>
          </cell>
          <cell r="C2016">
            <v>-19967</v>
          </cell>
          <cell r="D2016">
            <v>-19967</v>
          </cell>
        </row>
        <row r="2017">
          <cell r="A2017">
            <v>41159</v>
          </cell>
          <cell r="B2017">
            <v>-207</v>
          </cell>
          <cell r="C2017">
            <v>-2487</v>
          </cell>
          <cell r="D2017">
            <v>-2487</v>
          </cell>
        </row>
        <row r="2018">
          <cell r="A2018">
            <v>41160</v>
          </cell>
          <cell r="B2018">
            <v>-74858</v>
          </cell>
          <cell r="C2018">
            <v>-898668</v>
          </cell>
          <cell r="D2018">
            <v>-898668</v>
          </cell>
        </row>
        <row r="2019">
          <cell r="A2019">
            <v>41169</v>
          </cell>
          <cell r="B2019">
            <v>-1319</v>
          </cell>
          <cell r="C2019">
            <v>-15889</v>
          </cell>
          <cell r="D2019">
            <v>-15889</v>
          </cell>
        </row>
        <row r="2020">
          <cell r="A2020">
            <v>41170</v>
          </cell>
          <cell r="B2020">
            <v>0</v>
          </cell>
          <cell r="C2020">
            <v>0</v>
          </cell>
          <cell r="D2020">
            <v>0</v>
          </cell>
        </row>
        <row r="2021">
          <cell r="A2021">
            <v>41171</v>
          </cell>
          <cell r="B2021">
            <v>0</v>
          </cell>
          <cell r="C2021">
            <v>0</v>
          </cell>
          <cell r="D2021">
            <v>0</v>
          </cell>
        </row>
        <row r="2022">
          <cell r="A2022">
            <v>41172</v>
          </cell>
          <cell r="B2022">
            <v>0</v>
          </cell>
          <cell r="C2022">
            <v>0</v>
          </cell>
          <cell r="D2022">
            <v>0</v>
          </cell>
        </row>
        <row r="2023">
          <cell r="A2023">
            <v>41180</v>
          </cell>
          <cell r="B2023">
            <v>-18251</v>
          </cell>
          <cell r="C2023">
            <v>-374739</v>
          </cell>
          <cell r="D2023">
            <v>-374739</v>
          </cell>
        </row>
        <row r="2024">
          <cell r="A2024">
            <v>41181</v>
          </cell>
          <cell r="B2024">
            <v>-114169</v>
          </cell>
          <cell r="C2024">
            <v>-2406334</v>
          </cell>
          <cell r="D2024">
            <v>-2406334</v>
          </cell>
        </row>
        <row r="2025">
          <cell r="A2025">
            <v>41182</v>
          </cell>
          <cell r="B2025">
            <v>0</v>
          </cell>
          <cell r="C2025">
            <v>0</v>
          </cell>
          <cell r="D2025">
            <v>0</v>
          </cell>
        </row>
        <row r="2026">
          <cell r="A2026">
            <v>41183</v>
          </cell>
          <cell r="B2026">
            <v>0</v>
          </cell>
          <cell r="C2026">
            <v>0</v>
          </cell>
          <cell r="D2026">
            <v>0</v>
          </cell>
        </row>
        <row r="2027">
          <cell r="A2027">
            <v>41184</v>
          </cell>
          <cell r="B2027">
            <v>0</v>
          </cell>
          <cell r="C2027">
            <v>0</v>
          </cell>
          <cell r="D2027">
            <v>0</v>
          </cell>
        </row>
        <row r="2028">
          <cell r="A2028">
            <v>41185</v>
          </cell>
          <cell r="B2028">
            <v>0</v>
          </cell>
          <cell r="C2028">
            <v>0</v>
          </cell>
          <cell r="D2028">
            <v>0</v>
          </cell>
        </row>
        <row r="2029">
          <cell r="A2029">
            <v>41186</v>
          </cell>
          <cell r="B2029">
            <v>0</v>
          </cell>
          <cell r="C2029">
            <v>-203552</v>
          </cell>
          <cell r="D2029">
            <v>-203552</v>
          </cell>
        </row>
        <row r="2030">
          <cell r="A2030">
            <v>41187</v>
          </cell>
          <cell r="B2030">
            <v>0</v>
          </cell>
          <cell r="C2030">
            <v>-2648</v>
          </cell>
          <cell r="D2030">
            <v>-2648</v>
          </cell>
        </row>
        <row r="2031">
          <cell r="A2031">
            <v>41188</v>
          </cell>
          <cell r="B2031">
            <v>0</v>
          </cell>
          <cell r="C2031">
            <v>-91404</v>
          </cell>
          <cell r="D2031">
            <v>-91404</v>
          </cell>
        </row>
        <row r="2032">
          <cell r="A2032">
            <v>41189</v>
          </cell>
          <cell r="B2032">
            <v>0</v>
          </cell>
          <cell r="C2032">
            <v>-1287</v>
          </cell>
          <cell r="D2032">
            <v>-1287</v>
          </cell>
        </row>
        <row r="2033">
          <cell r="A2033">
            <v>41510</v>
          </cell>
          <cell r="B2033">
            <v>0</v>
          </cell>
          <cell r="C2033">
            <v>0</v>
          </cell>
          <cell r="D2033">
            <v>0</v>
          </cell>
        </row>
        <row r="2034">
          <cell r="A2034">
            <v>41511</v>
          </cell>
          <cell r="B2034">
            <v>-60234</v>
          </cell>
          <cell r="C2034">
            <v>-753816</v>
          </cell>
          <cell r="D2034">
            <v>-753816</v>
          </cell>
        </row>
        <row r="2035">
          <cell r="A2035">
            <v>41512</v>
          </cell>
          <cell r="B2035">
            <v>-190349</v>
          </cell>
          <cell r="C2035">
            <v>-2259306</v>
          </cell>
          <cell r="D2035">
            <v>-2259306</v>
          </cell>
        </row>
        <row r="2036">
          <cell r="A2036">
            <v>41520</v>
          </cell>
          <cell r="B2036">
            <v>0</v>
          </cell>
          <cell r="C2036">
            <v>0</v>
          </cell>
          <cell r="D2036">
            <v>0</v>
          </cell>
        </row>
        <row r="2037">
          <cell r="A2037">
            <v>41530</v>
          </cell>
          <cell r="B2037">
            <v>0</v>
          </cell>
          <cell r="C2037">
            <v>0</v>
          </cell>
          <cell r="D2037">
            <v>0</v>
          </cell>
        </row>
        <row r="2038">
          <cell r="A2038">
            <v>41531</v>
          </cell>
          <cell r="B2038">
            <v>0</v>
          </cell>
          <cell r="C2038">
            <v>0</v>
          </cell>
          <cell r="D2038">
            <v>0</v>
          </cell>
        </row>
        <row r="2039">
          <cell r="A2039">
            <v>41532</v>
          </cell>
          <cell r="B2039">
            <v>0</v>
          </cell>
          <cell r="C2039">
            <v>0</v>
          </cell>
          <cell r="D2039">
            <v>0</v>
          </cell>
        </row>
        <row r="2040">
          <cell r="A2040">
            <v>41541</v>
          </cell>
          <cell r="B2040">
            <v>0</v>
          </cell>
          <cell r="C2040">
            <v>0</v>
          </cell>
          <cell r="D2040">
            <v>0</v>
          </cell>
        </row>
        <row r="2041">
          <cell r="A2041">
            <v>41550</v>
          </cell>
          <cell r="B2041">
            <v>0</v>
          </cell>
          <cell r="C2041">
            <v>0</v>
          </cell>
          <cell r="D2041">
            <v>0</v>
          </cell>
        </row>
        <row r="2042">
          <cell r="A2042">
            <v>41567</v>
          </cell>
          <cell r="B2042">
            <v>0</v>
          </cell>
          <cell r="C2042">
            <v>0</v>
          </cell>
          <cell r="D2042">
            <v>0</v>
          </cell>
        </row>
        <row r="2043">
          <cell r="A2043">
            <v>41568</v>
          </cell>
          <cell r="B2043">
            <v>0</v>
          </cell>
          <cell r="C2043">
            <v>0</v>
          </cell>
          <cell r="D2043">
            <v>0</v>
          </cell>
        </row>
        <row r="2044">
          <cell r="A2044">
            <v>41571</v>
          </cell>
          <cell r="B2044">
            <v>0</v>
          </cell>
          <cell r="C2044">
            <v>0</v>
          </cell>
          <cell r="D2044">
            <v>0</v>
          </cell>
        </row>
        <row r="2045">
          <cell r="A2045">
            <v>41580</v>
          </cell>
          <cell r="B2045">
            <v>0</v>
          </cell>
          <cell r="C2045">
            <v>0</v>
          </cell>
          <cell r="D2045">
            <v>0</v>
          </cell>
        </row>
        <row r="2046">
          <cell r="A2046">
            <v>41581</v>
          </cell>
          <cell r="B2046">
            <v>0</v>
          </cell>
          <cell r="C2046">
            <v>0</v>
          </cell>
          <cell r="D2046">
            <v>0</v>
          </cell>
        </row>
        <row r="2047">
          <cell r="A2047">
            <v>41610</v>
          </cell>
          <cell r="B2047">
            <v>0</v>
          </cell>
          <cell r="C2047">
            <v>0</v>
          </cell>
          <cell r="D2047">
            <v>0</v>
          </cell>
        </row>
        <row r="2048">
          <cell r="A2048">
            <v>41611</v>
          </cell>
          <cell r="B2048">
            <v>7164</v>
          </cell>
          <cell r="C2048">
            <v>104981</v>
          </cell>
          <cell r="D2048">
            <v>104981</v>
          </cell>
        </row>
        <row r="2049">
          <cell r="A2049">
            <v>41612</v>
          </cell>
          <cell r="B2049">
            <v>64249</v>
          </cell>
          <cell r="C2049">
            <v>828552</v>
          </cell>
          <cell r="D2049">
            <v>828552</v>
          </cell>
        </row>
        <row r="2050">
          <cell r="A2050">
            <v>41614</v>
          </cell>
          <cell r="B2050">
            <v>0</v>
          </cell>
          <cell r="C2050">
            <v>0</v>
          </cell>
          <cell r="D2050">
            <v>0</v>
          </cell>
        </row>
        <row r="2051">
          <cell r="A2051">
            <v>41620</v>
          </cell>
          <cell r="B2051">
            <v>0</v>
          </cell>
          <cell r="C2051">
            <v>0</v>
          </cell>
          <cell r="D2051">
            <v>0</v>
          </cell>
        </row>
        <row r="2052">
          <cell r="A2052">
            <v>41630</v>
          </cell>
          <cell r="B2052">
            <v>0</v>
          </cell>
          <cell r="C2052">
            <v>0</v>
          </cell>
          <cell r="D2052">
            <v>0</v>
          </cell>
        </row>
        <row r="2053">
          <cell r="A2053">
            <v>41631</v>
          </cell>
          <cell r="B2053">
            <v>0</v>
          </cell>
          <cell r="C2053">
            <v>0</v>
          </cell>
          <cell r="D2053">
            <v>0</v>
          </cell>
        </row>
        <row r="2054">
          <cell r="A2054">
            <v>41632</v>
          </cell>
          <cell r="B2054">
            <v>0</v>
          </cell>
          <cell r="C2054">
            <v>0</v>
          </cell>
          <cell r="D2054">
            <v>0</v>
          </cell>
        </row>
        <row r="2055">
          <cell r="A2055">
            <v>41641</v>
          </cell>
          <cell r="B2055">
            <v>0</v>
          </cell>
          <cell r="C2055">
            <v>206</v>
          </cell>
          <cell r="D2055">
            <v>206</v>
          </cell>
        </row>
        <row r="2056">
          <cell r="A2056">
            <v>41650</v>
          </cell>
          <cell r="B2056">
            <v>0</v>
          </cell>
          <cell r="C2056">
            <v>0</v>
          </cell>
          <cell r="D2056">
            <v>0</v>
          </cell>
        </row>
        <row r="2057">
          <cell r="A2057">
            <v>41668</v>
          </cell>
          <cell r="B2057">
            <v>0</v>
          </cell>
          <cell r="C2057">
            <v>0</v>
          </cell>
          <cell r="D2057">
            <v>0</v>
          </cell>
        </row>
        <row r="2058">
          <cell r="A2058">
            <v>41671</v>
          </cell>
          <cell r="B2058">
            <v>0</v>
          </cell>
          <cell r="C2058">
            <v>0</v>
          </cell>
          <cell r="D2058">
            <v>0</v>
          </cell>
        </row>
        <row r="2059">
          <cell r="A2059">
            <v>41680</v>
          </cell>
          <cell r="B2059">
            <v>0</v>
          </cell>
          <cell r="C2059">
            <v>0</v>
          </cell>
          <cell r="D2059">
            <v>0</v>
          </cell>
        </row>
        <row r="2060">
          <cell r="A2060">
            <v>41681</v>
          </cell>
          <cell r="B2060">
            <v>0</v>
          </cell>
          <cell r="C2060">
            <v>0</v>
          </cell>
          <cell r="D2060">
            <v>0</v>
          </cell>
        </row>
        <row r="2061">
          <cell r="A2061">
            <v>41701</v>
          </cell>
          <cell r="B2061">
            <v>0</v>
          </cell>
          <cell r="C2061">
            <v>0</v>
          </cell>
          <cell r="D2061">
            <v>0</v>
          </cell>
        </row>
        <row r="2062">
          <cell r="A2062">
            <v>41710</v>
          </cell>
          <cell r="B2062">
            <v>0</v>
          </cell>
          <cell r="C2062">
            <v>0</v>
          </cell>
          <cell r="D2062">
            <v>0</v>
          </cell>
        </row>
        <row r="2063">
          <cell r="A2063">
            <v>41711</v>
          </cell>
          <cell r="B2063">
            <v>0</v>
          </cell>
          <cell r="C2063">
            <v>0</v>
          </cell>
          <cell r="D2063">
            <v>0</v>
          </cell>
        </row>
        <row r="2064">
          <cell r="A2064">
            <v>41712</v>
          </cell>
          <cell r="B2064">
            <v>0</v>
          </cell>
          <cell r="C2064">
            <v>0</v>
          </cell>
          <cell r="D2064">
            <v>0</v>
          </cell>
        </row>
        <row r="2065">
          <cell r="A2065">
            <v>41713</v>
          </cell>
          <cell r="B2065">
            <v>0</v>
          </cell>
          <cell r="C2065">
            <v>0</v>
          </cell>
          <cell r="D2065">
            <v>0</v>
          </cell>
        </row>
        <row r="2066">
          <cell r="A2066">
            <v>41721</v>
          </cell>
          <cell r="B2066">
            <v>0</v>
          </cell>
          <cell r="C2066">
            <v>0</v>
          </cell>
          <cell r="D2066">
            <v>0</v>
          </cell>
        </row>
        <row r="2067">
          <cell r="A2067">
            <v>41730</v>
          </cell>
          <cell r="B2067">
            <v>0</v>
          </cell>
          <cell r="C2067">
            <v>0</v>
          </cell>
          <cell r="D2067">
            <v>0</v>
          </cell>
        </row>
        <row r="2068">
          <cell r="A2068">
            <v>41740</v>
          </cell>
          <cell r="B2068">
            <v>0</v>
          </cell>
          <cell r="C2068">
            <v>0</v>
          </cell>
          <cell r="D2068">
            <v>0</v>
          </cell>
        </row>
        <row r="2069">
          <cell r="A2069">
            <v>41741</v>
          </cell>
          <cell r="B2069">
            <v>0</v>
          </cell>
          <cell r="C2069">
            <v>0</v>
          </cell>
          <cell r="D2069">
            <v>0</v>
          </cell>
        </row>
        <row r="2070">
          <cell r="A2070">
            <v>41802</v>
          </cell>
          <cell r="B2070">
            <v>-8794</v>
          </cell>
          <cell r="C2070">
            <v>-104062</v>
          </cell>
          <cell r="D2070">
            <v>-104062</v>
          </cell>
        </row>
        <row r="2071">
          <cell r="A2071">
            <v>41805</v>
          </cell>
          <cell r="B2071">
            <v>0</v>
          </cell>
          <cell r="C2071">
            <v>0</v>
          </cell>
          <cell r="D2071">
            <v>0</v>
          </cell>
        </row>
        <row r="2072">
          <cell r="A2072">
            <v>41806</v>
          </cell>
          <cell r="B2072">
            <v>-745</v>
          </cell>
          <cell r="C2072">
            <v>-8709</v>
          </cell>
          <cell r="D2072">
            <v>-8709</v>
          </cell>
        </row>
        <row r="2073">
          <cell r="A2073">
            <v>41807</v>
          </cell>
          <cell r="B2073">
            <v>0</v>
          </cell>
          <cell r="C2073">
            <v>0</v>
          </cell>
          <cell r="D2073">
            <v>0</v>
          </cell>
        </row>
        <row r="2074">
          <cell r="A2074">
            <v>41808</v>
          </cell>
          <cell r="B2074">
            <v>-2324</v>
          </cell>
          <cell r="C2074">
            <v>-28289</v>
          </cell>
          <cell r="D2074">
            <v>-28289</v>
          </cell>
        </row>
        <row r="2075">
          <cell r="A2075">
            <v>41810</v>
          </cell>
          <cell r="B2075">
            <v>0</v>
          </cell>
          <cell r="C2075">
            <v>0</v>
          </cell>
          <cell r="D2075">
            <v>0</v>
          </cell>
        </row>
        <row r="2076">
          <cell r="A2076">
            <v>41811</v>
          </cell>
          <cell r="B2076">
            <v>0</v>
          </cell>
          <cell r="C2076">
            <v>0</v>
          </cell>
          <cell r="D2076">
            <v>0</v>
          </cell>
        </row>
        <row r="2077">
          <cell r="A2077">
            <v>41812</v>
          </cell>
          <cell r="B2077">
            <v>500</v>
          </cell>
          <cell r="C2077">
            <v>6000</v>
          </cell>
          <cell r="D2077">
            <v>6000</v>
          </cell>
        </row>
        <row r="2078">
          <cell r="A2078">
            <v>41813</v>
          </cell>
          <cell r="B2078">
            <v>0</v>
          </cell>
          <cell r="C2078">
            <v>0</v>
          </cell>
          <cell r="D2078">
            <v>0</v>
          </cell>
        </row>
        <row r="2079">
          <cell r="A2079">
            <v>41814</v>
          </cell>
          <cell r="B2079">
            <v>0</v>
          </cell>
          <cell r="C2079">
            <v>0</v>
          </cell>
          <cell r="D2079">
            <v>0</v>
          </cell>
        </row>
        <row r="2080">
          <cell r="A2080">
            <v>41815</v>
          </cell>
          <cell r="B2080">
            <v>0</v>
          </cell>
          <cell r="C2080">
            <v>0</v>
          </cell>
          <cell r="D2080">
            <v>0</v>
          </cell>
        </row>
        <row r="2081">
          <cell r="A2081">
            <v>41816</v>
          </cell>
          <cell r="B2081">
            <v>7797</v>
          </cell>
          <cell r="C2081">
            <v>84310</v>
          </cell>
          <cell r="D2081">
            <v>84310</v>
          </cell>
        </row>
        <row r="2082">
          <cell r="A2082">
            <v>41817</v>
          </cell>
          <cell r="B2082">
            <v>0</v>
          </cell>
          <cell r="C2082">
            <v>0</v>
          </cell>
          <cell r="D2082">
            <v>0</v>
          </cell>
        </row>
        <row r="2083">
          <cell r="A2083">
            <v>41819</v>
          </cell>
          <cell r="B2083">
            <v>0</v>
          </cell>
          <cell r="C2083">
            <v>0</v>
          </cell>
          <cell r="D2083">
            <v>0</v>
          </cell>
        </row>
        <row r="2084">
          <cell r="A2084">
            <v>41822</v>
          </cell>
          <cell r="B2084">
            <v>7254</v>
          </cell>
          <cell r="C2084">
            <v>89377</v>
          </cell>
          <cell r="D2084">
            <v>89377</v>
          </cell>
        </row>
        <row r="2085">
          <cell r="A2085">
            <v>41825</v>
          </cell>
          <cell r="B2085">
            <v>0</v>
          </cell>
          <cell r="C2085">
            <v>0</v>
          </cell>
          <cell r="D2085">
            <v>0</v>
          </cell>
        </row>
        <row r="2086">
          <cell r="A2086">
            <v>41827</v>
          </cell>
          <cell r="B2086">
            <v>0</v>
          </cell>
          <cell r="C2086">
            <v>-109</v>
          </cell>
          <cell r="D2086">
            <v>-109</v>
          </cell>
        </row>
        <row r="2087">
          <cell r="A2087">
            <v>41832</v>
          </cell>
          <cell r="B2087">
            <v>0</v>
          </cell>
          <cell r="C2087">
            <v>0</v>
          </cell>
          <cell r="D2087">
            <v>0</v>
          </cell>
        </row>
        <row r="2088">
          <cell r="A2088">
            <v>41901</v>
          </cell>
          <cell r="B2088">
            <v>0</v>
          </cell>
          <cell r="C2088">
            <v>0</v>
          </cell>
          <cell r="D2088">
            <v>0</v>
          </cell>
        </row>
        <row r="2089">
          <cell r="A2089">
            <v>41908</v>
          </cell>
          <cell r="B2089">
            <v>0</v>
          </cell>
          <cell r="C2089">
            <v>0</v>
          </cell>
          <cell r="D2089">
            <v>0</v>
          </cell>
        </row>
        <row r="2090">
          <cell r="A2090">
            <v>41910</v>
          </cell>
          <cell r="B2090">
            <v>-354667</v>
          </cell>
          <cell r="C2090">
            <v>-6976193</v>
          </cell>
          <cell r="D2090">
            <v>-6976193</v>
          </cell>
        </row>
        <row r="2091">
          <cell r="A2091">
            <v>41911</v>
          </cell>
          <cell r="B2091">
            <v>0</v>
          </cell>
          <cell r="C2091">
            <v>0</v>
          </cell>
          <cell r="D2091">
            <v>0</v>
          </cell>
        </row>
        <row r="2092">
          <cell r="A2092">
            <v>41912</v>
          </cell>
          <cell r="B2092">
            <v>-3694</v>
          </cell>
          <cell r="C2092">
            <v>-17613</v>
          </cell>
          <cell r="D2092">
            <v>-17613</v>
          </cell>
        </row>
        <row r="2093">
          <cell r="A2093">
            <v>41913</v>
          </cell>
          <cell r="B2093">
            <v>0</v>
          </cell>
          <cell r="C2093">
            <v>-20</v>
          </cell>
          <cell r="D2093">
            <v>-20</v>
          </cell>
        </row>
        <row r="2094">
          <cell r="A2094">
            <v>41914</v>
          </cell>
          <cell r="B2094">
            <v>0</v>
          </cell>
          <cell r="C2094">
            <v>0</v>
          </cell>
          <cell r="D2094">
            <v>0</v>
          </cell>
        </row>
        <row r="2095">
          <cell r="A2095">
            <v>41919</v>
          </cell>
          <cell r="B2095">
            <v>0</v>
          </cell>
          <cell r="C2095">
            <v>0</v>
          </cell>
          <cell r="D2095">
            <v>0</v>
          </cell>
        </row>
        <row r="2096">
          <cell r="A2096">
            <v>41920</v>
          </cell>
          <cell r="B2096">
            <v>0</v>
          </cell>
          <cell r="C2096">
            <v>0</v>
          </cell>
          <cell r="D2096">
            <v>0</v>
          </cell>
        </row>
        <row r="2097">
          <cell r="A2097">
            <v>41921</v>
          </cell>
          <cell r="B2097">
            <v>0</v>
          </cell>
          <cell r="C2097">
            <v>0</v>
          </cell>
          <cell r="D2097">
            <v>0</v>
          </cell>
        </row>
        <row r="2098">
          <cell r="A2098">
            <v>41923</v>
          </cell>
          <cell r="B2098">
            <v>0</v>
          </cell>
          <cell r="C2098">
            <v>0</v>
          </cell>
          <cell r="D2098">
            <v>0</v>
          </cell>
        </row>
        <row r="2099">
          <cell r="A2099">
            <v>41926</v>
          </cell>
          <cell r="B2099">
            <v>0</v>
          </cell>
          <cell r="C2099">
            <v>74</v>
          </cell>
          <cell r="D2099">
            <v>74</v>
          </cell>
        </row>
        <row r="2100">
          <cell r="A2100">
            <v>42101</v>
          </cell>
          <cell r="B2100">
            <v>0</v>
          </cell>
          <cell r="C2100">
            <v>0</v>
          </cell>
          <cell r="D2100">
            <v>0</v>
          </cell>
        </row>
        <row r="2101">
          <cell r="A2101">
            <v>42110</v>
          </cell>
          <cell r="B2101">
            <v>-35624</v>
          </cell>
          <cell r="C2101">
            <v>-853333</v>
          </cell>
          <cell r="D2101">
            <v>-853333</v>
          </cell>
        </row>
        <row r="2102">
          <cell r="A2102">
            <v>42111</v>
          </cell>
          <cell r="B2102">
            <v>0</v>
          </cell>
          <cell r="C2102">
            <v>0</v>
          </cell>
          <cell r="D2102">
            <v>0</v>
          </cell>
        </row>
        <row r="2103">
          <cell r="A2103">
            <v>42113</v>
          </cell>
          <cell r="B2103">
            <v>0</v>
          </cell>
          <cell r="C2103">
            <v>0</v>
          </cell>
          <cell r="D2103">
            <v>0</v>
          </cell>
        </row>
        <row r="2104">
          <cell r="A2104">
            <v>42120</v>
          </cell>
          <cell r="B2104">
            <v>0</v>
          </cell>
          <cell r="C2104">
            <v>18164</v>
          </cell>
          <cell r="D2104">
            <v>18164</v>
          </cell>
        </row>
        <row r="2105">
          <cell r="A2105">
            <v>42121</v>
          </cell>
          <cell r="B2105">
            <v>0</v>
          </cell>
          <cell r="C2105">
            <v>0</v>
          </cell>
          <cell r="D2105">
            <v>0</v>
          </cell>
        </row>
        <row r="2106">
          <cell r="A2106">
            <v>42125</v>
          </cell>
          <cell r="B2106">
            <v>0</v>
          </cell>
          <cell r="C2106">
            <v>0</v>
          </cell>
          <cell r="D2106">
            <v>0</v>
          </cell>
        </row>
        <row r="2107">
          <cell r="A2107">
            <v>42126</v>
          </cell>
          <cell r="B2107">
            <v>0</v>
          </cell>
          <cell r="C2107">
            <v>0</v>
          </cell>
          <cell r="D2107">
            <v>0</v>
          </cell>
        </row>
        <row r="2108">
          <cell r="A2108">
            <v>42128</v>
          </cell>
          <cell r="B2108">
            <v>0</v>
          </cell>
          <cell r="C2108">
            <v>0</v>
          </cell>
          <cell r="D2108">
            <v>0</v>
          </cell>
        </row>
        <row r="2109">
          <cell r="A2109">
            <v>42130</v>
          </cell>
          <cell r="B2109">
            <v>0</v>
          </cell>
          <cell r="C2109">
            <v>0</v>
          </cell>
          <cell r="D2109">
            <v>0</v>
          </cell>
        </row>
        <row r="2110">
          <cell r="A2110">
            <v>42131</v>
          </cell>
          <cell r="B2110">
            <v>0</v>
          </cell>
          <cell r="C2110">
            <v>0</v>
          </cell>
          <cell r="D2110">
            <v>0</v>
          </cell>
        </row>
        <row r="2111">
          <cell r="A2111">
            <v>42132</v>
          </cell>
          <cell r="B2111">
            <v>0</v>
          </cell>
          <cell r="C2111">
            <v>0</v>
          </cell>
          <cell r="D2111">
            <v>0</v>
          </cell>
        </row>
        <row r="2112">
          <cell r="A2112">
            <v>42140</v>
          </cell>
          <cell r="B2112">
            <v>0</v>
          </cell>
          <cell r="C2112">
            <v>-14623</v>
          </cell>
          <cell r="D2112">
            <v>-14623</v>
          </cell>
        </row>
        <row r="2113">
          <cell r="A2113">
            <v>42142</v>
          </cell>
          <cell r="B2113">
            <v>-4464</v>
          </cell>
          <cell r="C2113">
            <v>-85250</v>
          </cell>
          <cell r="D2113">
            <v>-85250</v>
          </cell>
        </row>
        <row r="2114">
          <cell r="A2114">
            <v>42144</v>
          </cell>
          <cell r="B2114">
            <v>-44</v>
          </cell>
          <cell r="C2114">
            <v>-128</v>
          </cell>
          <cell r="D2114">
            <v>-128</v>
          </cell>
        </row>
        <row r="2115">
          <cell r="A2115">
            <v>42146</v>
          </cell>
          <cell r="B2115">
            <v>-2057</v>
          </cell>
          <cell r="C2115">
            <v>-27898</v>
          </cell>
          <cell r="D2115">
            <v>-27898</v>
          </cell>
        </row>
        <row r="2116">
          <cell r="A2116">
            <v>42148</v>
          </cell>
          <cell r="B2116">
            <v>-270</v>
          </cell>
          <cell r="C2116">
            <v>-2201</v>
          </cell>
          <cell r="D2116">
            <v>-2201</v>
          </cell>
        </row>
        <row r="2117">
          <cell r="A2117">
            <v>42501</v>
          </cell>
          <cell r="B2117">
            <v>0</v>
          </cell>
          <cell r="C2117">
            <v>0</v>
          </cell>
          <cell r="D2117">
            <v>0</v>
          </cell>
        </row>
        <row r="2118">
          <cell r="A2118">
            <v>42502</v>
          </cell>
          <cell r="B2118">
            <v>3492</v>
          </cell>
          <cell r="C2118">
            <v>41901</v>
          </cell>
          <cell r="D2118">
            <v>41901</v>
          </cell>
        </row>
        <row r="2119">
          <cell r="A2119">
            <v>42503</v>
          </cell>
          <cell r="B2119">
            <v>755</v>
          </cell>
          <cell r="C2119">
            <v>5284</v>
          </cell>
          <cell r="D2119">
            <v>5284</v>
          </cell>
        </row>
        <row r="2120">
          <cell r="A2120">
            <v>42601</v>
          </cell>
          <cell r="B2120">
            <v>2492</v>
          </cell>
          <cell r="C2120">
            <v>37164</v>
          </cell>
          <cell r="D2120">
            <v>37164</v>
          </cell>
        </row>
        <row r="2121">
          <cell r="A2121">
            <v>42602</v>
          </cell>
          <cell r="B2121">
            <v>0</v>
          </cell>
          <cell r="C2121">
            <v>0</v>
          </cell>
          <cell r="D2121">
            <v>0</v>
          </cell>
        </row>
        <row r="2122">
          <cell r="A2122">
            <v>42603</v>
          </cell>
          <cell r="B2122">
            <v>1289</v>
          </cell>
          <cell r="C2122">
            <v>145749</v>
          </cell>
          <cell r="D2122">
            <v>145749</v>
          </cell>
        </row>
        <row r="2123">
          <cell r="A2123">
            <v>42604</v>
          </cell>
          <cell r="B2123">
            <v>0</v>
          </cell>
          <cell r="C2123">
            <v>0</v>
          </cell>
          <cell r="D2123">
            <v>0</v>
          </cell>
        </row>
        <row r="2124">
          <cell r="A2124">
            <v>42605</v>
          </cell>
          <cell r="B2124">
            <v>0</v>
          </cell>
          <cell r="C2124">
            <v>0</v>
          </cell>
          <cell r="D2124">
            <v>0</v>
          </cell>
        </row>
        <row r="2125">
          <cell r="A2125">
            <v>42606</v>
          </cell>
          <cell r="B2125">
            <v>0</v>
          </cell>
          <cell r="C2125">
            <v>0</v>
          </cell>
          <cell r="D2125">
            <v>0</v>
          </cell>
        </row>
        <row r="2126">
          <cell r="A2126">
            <v>42607</v>
          </cell>
          <cell r="B2126">
            <v>4713</v>
          </cell>
          <cell r="C2126">
            <v>57225</v>
          </cell>
          <cell r="D2126">
            <v>57225</v>
          </cell>
        </row>
        <row r="2127">
          <cell r="A2127">
            <v>42610</v>
          </cell>
          <cell r="B2127">
            <v>12919</v>
          </cell>
          <cell r="C2127">
            <v>179436</v>
          </cell>
          <cell r="D2127">
            <v>179436</v>
          </cell>
        </row>
        <row r="2128">
          <cell r="A2128">
            <v>42611</v>
          </cell>
          <cell r="B2128">
            <v>17891</v>
          </cell>
          <cell r="C2128">
            <v>150958</v>
          </cell>
          <cell r="D2128">
            <v>150958</v>
          </cell>
        </row>
        <row r="2129">
          <cell r="A2129">
            <v>42612</v>
          </cell>
          <cell r="B2129">
            <v>8178</v>
          </cell>
          <cell r="C2129">
            <v>31614</v>
          </cell>
          <cell r="D2129">
            <v>31614</v>
          </cell>
        </row>
        <row r="2130">
          <cell r="A2130">
            <v>42615</v>
          </cell>
          <cell r="B2130">
            <v>-59</v>
          </cell>
          <cell r="C2130">
            <v>6136</v>
          </cell>
          <cell r="D2130">
            <v>6136</v>
          </cell>
        </row>
        <row r="2131">
          <cell r="A2131">
            <v>42630</v>
          </cell>
          <cell r="B2131">
            <v>0</v>
          </cell>
          <cell r="C2131">
            <v>0</v>
          </cell>
          <cell r="D2131">
            <v>0</v>
          </cell>
        </row>
        <row r="2132">
          <cell r="A2132">
            <v>42631</v>
          </cell>
          <cell r="B2132">
            <v>0</v>
          </cell>
          <cell r="C2132">
            <v>82511</v>
          </cell>
          <cell r="D2132">
            <v>82511</v>
          </cell>
        </row>
        <row r="2133">
          <cell r="A2133">
            <v>42640</v>
          </cell>
          <cell r="B2133">
            <v>0</v>
          </cell>
          <cell r="C2133">
            <v>0</v>
          </cell>
          <cell r="D2133">
            <v>0</v>
          </cell>
        </row>
        <row r="2134">
          <cell r="A2134">
            <v>42641</v>
          </cell>
          <cell r="B2134">
            <v>0</v>
          </cell>
          <cell r="C2134">
            <v>0</v>
          </cell>
          <cell r="D2134">
            <v>0</v>
          </cell>
        </row>
        <row r="2135">
          <cell r="A2135">
            <v>42650</v>
          </cell>
          <cell r="B2135">
            <v>0</v>
          </cell>
          <cell r="C2135">
            <v>0</v>
          </cell>
          <cell r="D2135">
            <v>0</v>
          </cell>
        </row>
        <row r="2136">
          <cell r="A2136">
            <v>42651</v>
          </cell>
          <cell r="B2136">
            <v>0</v>
          </cell>
          <cell r="C2136">
            <v>0</v>
          </cell>
          <cell r="D2136">
            <v>0</v>
          </cell>
        </row>
        <row r="2137">
          <cell r="A2137">
            <v>42652</v>
          </cell>
          <cell r="B2137">
            <v>0</v>
          </cell>
          <cell r="C2137">
            <v>0</v>
          </cell>
          <cell r="D2137">
            <v>0</v>
          </cell>
        </row>
        <row r="2138">
          <cell r="A2138">
            <v>42660</v>
          </cell>
          <cell r="B2138">
            <v>0</v>
          </cell>
          <cell r="C2138">
            <v>0</v>
          </cell>
          <cell r="D2138">
            <v>0</v>
          </cell>
        </row>
        <row r="2139">
          <cell r="A2139">
            <v>42661</v>
          </cell>
          <cell r="B2139">
            <v>0</v>
          </cell>
          <cell r="C2139">
            <v>0</v>
          </cell>
          <cell r="D2139">
            <v>0</v>
          </cell>
        </row>
        <row r="2140">
          <cell r="A2140">
            <v>42704</v>
          </cell>
          <cell r="B2140">
            <v>0</v>
          </cell>
          <cell r="C2140">
            <v>0</v>
          </cell>
          <cell r="D2140">
            <v>0</v>
          </cell>
        </row>
        <row r="2141">
          <cell r="A2141">
            <v>42705</v>
          </cell>
          <cell r="B2141">
            <v>0</v>
          </cell>
          <cell r="C2141">
            <v>0</v>
          </cell>
          <cell r="D2141">
            <v>0</v>
          </cell>
        </row>
        <row r="2142">
          <cell r="A2142">
            <v>42706</v>
          </cell>
          <cell r="B2142">
            <v>0</v>
          </cell>
          <cell r="C2142">
            <v>0</v>
          </cell>
          <cell r="D2142">
            <v>0</v>
          </cell>
        </row>
        <row r="2143">
          <cell r="A2143">
            <v>42707</v>
          </cell>
          <cell r="B2143">
            <v>0</v>
          </cell>
          <cell r="C2143">
            <v>0</v>
          </cell>
          <cell r="D2143">
            <v>0</v>
          </cell>
        </row>
        <row r="2144">
          <cell r="A2144">
            <v>42708</v>
          </cell>
          <cell r="B2144">
            <v>0</v>
          </cell>
          <cell r="C2144">
            <v>0</v>
          </cell>
          <cell r="D2144">
            <v>0</v>
          </cell>
        </row>
        <row r="2145">
          <cell r="A2145">
            <v>42709</v>
          </cell>
          <cell r="B2145">
            <v>0</v>
          </cell>
          <cell r="C2145">
            <v>0</v>
          </cell>
          <cell r="D2145">
            <v>0</v>
          </cell>
        </row>
        <row r="2146">
          <cell r="A2146">
            <v>42710</v>
          </cell>
          <cell r="B2146">
            <v>0</v>
          </cell>
          <cell r="C2146">
            <v>0</v>
          </cell>
          <cell r="D2146">
            <v>0</v>
          </cell>
        </row>
        <row r="2147">
          <cell r="A2147">
            <v>42711</v>
          </cell>
          <cell r="B2147">
            <v>0</v>
          </cell>
          <cell r="C2147">
            <v>0</v>
          </cell>
          <cell r="D2147">
            <v>0</v>
          </cell>
        </row>
        <row r="2148">
          <cell r="A2148">
            <v>42712</v>
          </cell>
          <cell r="B2148">
            <v>0</v>
          </cell>
          <cell r="C2148">
            <v>0</v>
          </cell>
          <cell r="D2148">
            <v>0</v>
          </cell>
        </row>
        <row r="2149">
          <cell r="A2149">
            <v>42713</v>
          </cell>
          <cell r="B2149">
            <v>0</v>
          </cell>
          <cell r="C2149">
            <v>0</v>
          </cell>
          <cell r="D2149">
            <v>0</v>
          </cell>
        </row>
        <row r="2150">
          <cell r="A2150">
            <v>42714</v>
          </cell>
          <cell r="B2150">
            <v>0</v>
          </cell>
          <cell r="C2150">
            <v>0</v>
          </cell>
          <cell r="D2150">
            <v>0</v>
          </cell>
        </row>
        <row r="2151">
          <cell r="A2151">
            <v>42716</v>
          </cell>
          <cell r="B2151">
            <v>0</v>
          </cell>
          <cell r="C2151">
            <v>0</v>
          </cell>
          <cell r="D2151">
            <v>0</v>
          </cell>
        </row>
        <row r="2152">
          <cell r="A2152">
            <v>42717</v>
          </cell>
          <cell r="B2152">
            <v>0</v>
          </cell>
          <cell r="C2152">
            <v>0</v>
          </cell>
          <cell r="D2152">
            <v>0</v>
          </cell>
        </row>
        <row r="2153">
          <cell r="A2153">
            <v>42718</v>
          </cell>
          <cell r="B2153">
            <v>0</v>
          </cell>
          <cell r="C2153">
            <v>0</v>
          </cell>
          <cell r="D2153">
            <v>0</v>
          </cell>
        </row>
        <row r="2154">
          <cell r="A2154">
            <v>42719</v>
          </cell>
          <cell r="B2154">
            <v>0</v>
          </cell>
          <cell r="C2154">
            <v>0</v>
          </cell>
          <cell r="D2154">
            <v>0</v>
          </cell>
        </row>
        <row r="2155">
          <cell r="A2155">
            <v>42721</v>
          </cell>
          <cell r="B2155">
            <v>0</v>
          </cell>
          <cell r="C2155">
            <v>0</v>
          </cell>
          <cell r="D2155">
            <v>0</v>
          </cell>
        </row>
        <row r="2156">
          <cell r="A2156">
            <v>42722</v>
          </cell>
          <cell r="B2156">
            <v>0</v>
          </cell>
          <cell r="C2156">
            <v>0</v>
          </cell>
          <cell r="D2156">
            <v>0</v>
          </cell>
        </row>
        <row r="2157">
          <cell r="A2157">
            <v>42723</v>
          </cell>
          <cell r="B2157">
            <v>1364583</v>
          </cell>
          <cell r="C2157">
            <v>16375000</v>
          </cell>
          <cell r="D2157">
            <v>16375000</v>
          </cell>
        </row>
        <row r="2158">
          <cell r="A2158">
            <v>42724</v>
          </cell>
          <cell r="B2158">
            <v>5153</v>
          </cell>
          <cell r="C2158">
            <v>65374</v>
          </cell>
          <cell r="D2158">
            <v>65374</v>
          </cell>
        </row>
        <row r="2159">
          <cell r="A2159">
            <v>42725</v>
          </cell>
          <cell r="B2159">
            <v>30340</v>
          </cell>
          <cell r="C2159">
            <v>365397</v>
          </cell>
          <cell r="D2159">
            <v>365397</v>
          </cell>
        </row>
        <row r="2160">
          <cell r="A2160">
            <v>42726</v>
          </cell>
          <cell r="B2160">
            <v>0</v>
          </cell>
          <cell r="C2160">
            <v>0</v>
          </cell>
          <cell r="D2160">
            <v>0</v>
          </cell>
        </row>
        <row r="2161">
          <cell r="A2161">
            <v>42727</v>
          </cell>
          <cell r="B2161">
            <v>0</v>
          </cell>
          <cell r="C2161">
            <v>0</v>
          </cell>
          <cell r="D2161">
            <v>0</v>
          </cell>
        </row>
        <row r="2162">
          <cell r="A2162">
            <v>42728</v>
          </cell>
          <cell r="B2162">
            <v>0</v>
          </cell>
          <cell r="C2162">
            <v>0</v>
          </cell>
          <cell r="D2162">
            <v>0</v>
          </cell>
        </row>
        <row r="2163">
          <cell r="A2163">
            <v>42729</v>
          </cell>
          <cell r="B2163">
            <v>0</v>
          </cell>
          <cell r="C2163">
            <v>0</v>
          </cell>
          <cell r="D2163">
            <v>0</v>
          </cell>
        </row>
        <row r="2164">
          <cell r="A2164">
            <v>42730</v>
          </cell>
          <cell r="B2164">
            <v>0</v>
          </cell>
          <cell r="C2164">
            <v>0</v>
          </cell>
          <cell r="D2164">
            <v>0</v>
          </cell>
        </row>
        <row r="2165">
          <cell r="A2165">
            <v>42731</v>
          </cell>
          <cell r="B2165">
            <v>0</v>
          </cell>
          <cell r="C2165">
            <v>0</v>
          </cell>
          <cell r="D2165">
            <v>0</v>
          </cell>
        </row>
        <row r="2166">
          <cell r="A2166">
            <v>42733</v>
          </cell>
          <cell r="B2166">
            <v>0</v>
          </cell>
          <cell r="C2166">
            <v>0</v>
          </cell>
          <cell r="D2166">
            <v>0</v>
          </cell>
        </row>
        <row r="2167">
          <cell r="A2167">
            <v>42734</v>
          </cell>
          <cell r="B2167">
            <v>0</v>
          </cell>
          <cell r="C2167">
            <v>0</v>
          </cell>
          <cell r="D2167">
            <v>0</v>
          </cell>
        </row>
        <row r="2168">
          <cell r="A2168">
            <v>42735</v>
          </cell>
          <cell r="B2168">
            <v>0</v>
          </cell>
          <cell r="C2168">
            <v>0</v>
          </cell>
          <cell r="D2168">
            <v>0</v>
          </cell>
        </row>
        <row r="2169">
          <cell r="A2169">
            <v>42736</v>
          </cell>
          <cell r="B2169">
            <v>0</v>
          </cell>
          <cell r="C2169">
            <v>0</v>
          </cell>
          <cell r="D2169">
            <v>0</v>
          </cell>
        </row>
        <row r="2170">
          <cell r="A2170">
            <v>42737</v>
          </cell>
          <cell r="B2170">
            <v>19430</v>
          </cell>
          <cell r="C2170">
            <v>233160</v>
          </cell>
          <cell r="D2170">
            <v>233160</v>
          </cell>
        </row>
        <row r="2171">
          <cell r="A2171">
            <v>42738</v>
          </cell>
          <cell r="B2171">
            <v>0</v>
          </cell>
          <cell r="C2171">
            <v>0</v>
          </cell>
          <cell r="D2171">
            <v>0</v>
          </cell>
        </row>
        <row r="2172">
          <cell r="A2172">
            <v>42739</v>
          </cell>
          <cell r="B2172">
            <v>0</v>
          </cell>
          <cell r="C2172">
            <v>0</v>
          </cell>
          <cell r="D2172">
            <v>0</v>
          </cell>
        </row>
        <row r="2173">
          <cell r="A2173">
            <v>42741</v>
          </cell>
          <cell r="B2173">
            <v>0</v>
          </cell>
          <cell r="C2173">
            <v>0</v>
          </cell>
          <cell r="D2173">
            <v>0</v>
          </cell>
        </row>
        <row r="2174">
          <cell r="A2174">
            <v>42744</v>
          </cell>
          <cell r="B2174">
            <v>973750</v>
          </cell>
          <cell r="C2174">
            <v>11685000</v>
          </cell>
          <cell r="D2174">
            <v>11685000</v>
          </cell>
        </row>
        <row r="2175">
          <cell r="A2175">
            <v>42745</v>
          </cell>
          <cell r="B2175">
            <v>358125</v>
          </cell>
          <cell r="C2175">
            <v>4297500</v>
          </cell>
          <cell r="D2175">
            <v>4297500</v>
          </cell>
        </row>
        <row r="2176">
          <cell r="A2176">
            <v>42746</v>
          </cell>
          <cell r="B2176">
            <v>1203125</v>
          </cell>
          <cell r="C2176">
            <v>14437500</v>
          </cell>
          <cell r="D2176">
            <v>14437500</v>
          </cell>
        </row>
        <row r="2177">
          <cell r="A2177">
            <v>42747</v>
          </cell>
          <cell r="B2177">
            <v>257911</v>
          </cell>
          <cell r="C2177">
            <v>3094935</v>
          </cell>
          <cell r="D2177">
            <v>3094935</v>
          </cell>
        </row>
        <row r="2178">
          <cell r="A2178">
            <v>42748</v>
          </cell>
          <cell r="B2178">
            <v>396000</v>
          </cell>
          <cell r="C2178">
            <v>4752000</v>
          </cell>
          <cell r="D2178">
            <v>4752000</v>
          </cell>
        </row>
        <row r="2179">
          <cell r="A2179">
            <v>42749</v>
          </cell>
          <cell r="B2179">
            <v>1753125</v>
          </cell>
          <cell r="C2179">
            <v>21037500</v>
          </cell>
          <cell r="D2179">
            <v>21037500</v>
          </cell>
        </row>
        <row r="2180">
          <cell r="A2180">
            <v>42750</v>
          </cell>
          <cell r="B2180">
            <v>0</v>
          </cell>
          <cell r="C2180">
            <v>0</v>
          </cell>
          <cell r="D2180">
            <v>0</v>
          </cell>
        </row>
        <row r="2181">
          <cell r="A2181">
            <v>42751</v>
          </cell>
          <cell r="B2181">
            <v>1302083</v>
          </cell>
          <cell r="C2181">
            <v>15625000</v>
          </cell>
          <cell r="D2181">
            <v>15625000</v>
          </cell>
        </row>
        <row r="2182">
          <cell r="A2182">
            <v>42754</v>
          </cell>
          <cell r="B2182">
            <v>255192</v>
          </cell>
          <cell r="C2182">
            <v>3062300</v>
          </cell>
          <cell r="D2182">
            <v>3062300</v>
          </cell>
        </row>
        <row r="2183">
          <cell r="A2183">
            <v>42755</v>
          </cell>
          <cell r="B2183">
            <v>221450</v>
          </cell>
          <cell r="C2183">
            <v>2657400</v>
          </cell>
          <cell r="D2183">
            <v>2657400</v>
          </cell>
        </row>
        <row r="2184">
          <cell r="A2184">
            <v>42756</v>
          </cell>
          <cell r="B2184">
            <v>0</v>
          </cell>
          <cell r="C2184">
            <v>0</v>
          </cell>
          <cell r="D2184">
            <v>0</v>
          </cell>
        </row>
        <row r="2185">
          <cell r="A2185">
            <v>42757</v>
          </cell>
          <cell r="B2185">
            <v>1016667</v>
          </cell>
          <cell r="C2185">
            <v>10556389</v>
          </cell>
          <cell r="D2185">
            <v>10556389</v>
          </cell>
        </row>
        <row r="2186">
          <cell r="A2186">
            <v>42804</v>
          </cell>
          <cell r="B2186">
            <v>0</v>
          </cell>
          <cell r="C2186">
            <v>0</v>
          </cell>
          <cell r="D2186">
            <v>0</v>
          </cell>
        </row>
        <row r="2187">
          <cell r="A2187">
            <v>42805</v>
          </cell>
          <cell r="B2187">
            <v>0</v>
          </cell>
          <cell r="C2187">
            <v>0</v>
          </cell>
          <cell r="D2187">
            <v>0</v>
          </cell>
        </row>
        <row r="2188">
          <cell r="A2188">
            <v>42807</v>
          </cell>
          <cell r="B2188">
            <v>0</v>
          </cell>
          <cell r="C2188">
            <v>0</v>
          </cell>
          <cell r="D2188">
            <v>0</v>
          </cell>
        </row>
        <row r="2189">
          <cell r="A2189">
            <v>42808</v>
          </cell>
          <cell r="B2189">
            <v>6531</v>
          </cell>
          <cell r="C2189">
            <v>78384</v>
          </cell>
          <cell r="D2189">
            <v>78384</v>
          </cell>
        </row>
        <row r="2190">
          <cell r="A2190">
            <v>42809</v>
          </cell>
          <cell r="B2190">
            <v>0</v>
          </cell>
          <cell r="C2190">
            <v>0</v>
          </cell>
          <cell r="D2190">
            <v>0</v>
          </cell>
        </row>
        <row r="2191">
          <cell r="A2191">
            <v>42810</v>
          </cell>
          <cell r="B2191">
            <v>0</v>
          </cell>
          <cell r="C2191">
            <v>0</v>
          </cell>
          <cell r="D2191">
            <v>0</v>
          </cell>
        </row>
        <row r="2192">
          <cell r="A2192">
            <v>42811</v>
          </cell>
          <cell r="B2192">
            <v>0</v>
          </cell>
          <cell r="C2192">
            <v>0</v>
          </cell>
          <cell r="D2192">
            <v>0</v>
          </cell>
        </row>
        <row r="2193">
          <cell r="A2193">
            <v>42812</v>
          </cell>
          <cell r="B2193">
            <v>0</v>
          </cell>
          <cell r="C2193">
            <v>0</v>
          </cell>
          <cell r="D2193">
            <v>0</v>
          </cell>
        </row>
        <row r="2194">
          <cell r="A2194">
            <v>42813</v>
          </cell>
          <cell r="B2194">
            <v>0</v>
          </cell>
          <cell r="C2194">
            <v>0</v>
          </cell>
          <cell r="D2194">
            <v>0</v>
          </cell>
        </row>
        <row r="2195">
          <cell r="A2195">
            <v>42814</v>
          </cell>
          <cell r="B2195">
            <v>0</v>
          </cell>
          <cell r="C2195">
            <v>0</v>
          </cell>
          <cell r="D2195">
            <v>0</v>
          </cell>
        </row>
        <row r="2196">
          <cell r="A2196">
            <v>42815</v>
          </cell>
          <cell r="B2196">
            <v>0</v>
          </cell>
          <cell r="C2196">
            <v>0</v>
          </cell>
          <cell r="D2196">
            <v>0</v>
          </cell>
        </row>
        <row r="2197">
          <cell r="A2197">
            <v>42816</v>
          </cell>
          <cell r="B2197">
            <v>2191</v>
          </cell>
          <cell r="C2197">
            <v>26292</v>
          </cell>
          <cell r="D2197">
            <v>26292</v>
          </cell>
        </row>
        <row r="2198">
          <cell r="A2198">
            <v>42817</v>
          </cell>
          <cell r="B2198">
            <v>5038</v>
          </cell>
          <cell r="C2198">
            <v>60678</v>
          </cell>
          <cell r="D2198">
            <v>60678</v>
          </cell>
        </row>
        <row r="2199">
          <cell r="A2199">
            <v>42818</v>
          </cell>
          <cell r="B2199">
            <v>0</v>
          </cell>
          <cell r="C2199">
            <v>0</v>
          </cell>
          <cell r="D2199">
            <v>0</v>
          </cell>
        </row>
        <row r="2200">
          <cell r="A2200">
            <v>42819</v>
          </cell>
          <cell r="B2200">
            <v>7091</v>
          </cell>
          <cell r="C2200">
            <v>85093</v>
          </cell>
          <cell r="D2200">
            <v>85093</v>
          </cell>
        </row>
        <row r="2201">
          <cell r="A2201">
            <v>42820</v>
          </cell>
          <cell r="B2201">
            <v>0</v>
          </cell>
          <cell r="C2201">
            <v>0</v>
          </cell>
          <cell r="D2201">
            <v>0</v>
          </cell>
        </row>
        <row r="2202">
          <cell r="A2202">
            <v>42821</v>
          </cell>
          <cell r="B2202">
            <v>0</v>
          </cell>
          <cell r="C2202">
            <v>0</v>
          </cell>
          <cell r="D2202">
            <v>0</v>
          </cell>
        </row>
        <row r="2203">
          <cell r="A2203">
            <v>42822</v>
          </cell>
          <cell r="B2203">
            <v>0</v>
          </cell>
          <cell r="C2203">
            <v>0</v>
          </cell>
          <cell r="D2203">
            <v>0</v>
          </cell>
        </row>
        <row r="2204">
          <cell r="A2204">
            <v>42823</v>
          </cell>
          <cell r="B2204">
            <v>15842</v>
          </cell>
          <cell r="C2204">
            <v>190100</v>
          </cell>
          <cell r="D2204">
            <v>190100</v>
          </cell>
        </row>
        <row r="2205">
          <cell r="A2205">
            <v>42824</v>
          </cell>
          <cell r="B2205">
            <v>2106</v>
          </cell>
          <cell r="C2205">
            <v>25940</v>
          </cell>
          <cell r="D2205">
            <v>25940</v>
          </cell>
        </row>
        <row r="2206">
          <cell r="A2206">
            <v>42825</v>
          </cell>
          <cell r="B2206">
            <v>7226</v>
          </cell>
          <cell r="C2206">
            <v>87027</v>
          </cell>
          <cell r="D2206">
            <v>87027</v>
          </cell>
        </row>
        <row r="2207">
          <cell r="A2207">
            <v>42826</v>
          </cell>
          <cell r="B2207">
            <v>2490</v>
          </cell>
          <cell r="C2207">
            <v>29884</v>
          </cell>
          <cell r="D2207">
            <v>29884</v>
          </cell>
        </row>
        <row r="2208">
          <cell r="A2208">
            <v>42827</v>
          </cell>
          <cell r="B2208">
            <v>468</v>
          </cell>
          <cell r="C2208">
            <v>5614</v>
          </cell>
          <cell r="D2208">
            <v>5614</v>
          </cell>
        </row>
        <row r="2209">
          <cell r="A2209">
            <v>42828</v>
          </cell>
          <cell r="B2209">
            <v>3267</v>
          </cell>
          <cell r="C2209">
            <v>39202</v>
          </cell>
          <cell r="D2209">
            <v>39202</v>
          </cell>
        </row>
        <row r="2210">
          <cell r="A2210">
            <v>42829</v>
          </cell>
          <cell r="B2210">
            <v>15689</v>
          </cell>
          <cell r="C2210">
            <v>188270</v>
          </cell>
          <cell r="D2210">
            <v>188270</v>
          </cell>
        </row>
        <row r="2211">
          <cell r="A2211">
            <v>42830</v>
          </cell>
          <cell r="B2211">
            <v>3932</v>
          </cell>
          <cell r="C2211">
            <v>47186</v>
          </cell>
          <cell r="D2211">
            <v>47186</v>
          </cell>
        </row>
        <row r="2212">
          <cell r="A2212">
            <v>42831</v>
          </cell>
          <cell r="B2212">
            <v>1019</v>
          </cell>
          <cell r="C2212">
            <v>12232</v>
          </cell>
          <cell r="D2212">
            <v>12232</v>
          </cell>
        </row>
        <row r="2213">
          <cell r="A2213">
            <v>42833</v>
          </cell>
          <cell r="B2213">
            <v>7577</v>
          </cell>
          <cell r="C2213">
            <v>90927</v>
          </cell>
          <cell r="D2213">
            <v>90927</v>
          </cell>
        </row>
        <row r="2214">
          <cell r="A2214">
            <v>42836</v>
          </cell>
          <cell r="B2214">
            <v>858</v>
          </cell>
          <cell r="C2214">
            <v>10291</v>
          </cell>
          <cell r="D2214">
            <v>10291</v>
          </cell>
        </row>
        <row r="2215">
          <cell r="A2215">
            <v>42837</v>
          </cell>
          <cell r="B2215">
            <v>7117</v>
          </cell>
          <cell r="C2215">
            <v>85403</v>
          </cell>
          <cell r="D2215">
            <v>85403</v>
          </cell>
        </row>
        <row r="2216">
          <cell r="A2216">
            <v>42838</v>
          </cell>
          <cell r="B2216">
            <v>10077</v>
          </cell>
          <cell r="C2216">
            <v>120925</v>
          </cell>
          <cell r="D2216">
            <v>120925</v>
          </cell>
        </row>
        <row r="2217">
          <cell r="A2217">
            <v>42839</v>
          </cell>
          <cell r="B2217">
            <v>1179</v>
          </cell>
          <cell r="C2217">
            <v>14151</v>
          </cell>
          <cell r="D2217">
            <v>14151</v>
          </cell>
        </row>
        <row r="2218">
          <cell r="A2218">
            <v>42841</v>
          </cell>
          <cell r="B2218">
            <v>11160</v>
          </cell>
          <cell r="C2218">
            <v>133922</v>
          </cell>
          <cell r="D2218">
            <v>133922</v>
          </cell>
        </row>
        <row r="2219">
          <cell r="A2219">
            <v>42842</v>
          </cell>
          <cell r="B2219">
            <v>0</v>
          </cell>
          <cell r="C2219">
            <v>0</v>
          </cell>
          <cell r="D2219">
            <v>0</v>
          </cell>
        </row>
        <row r="2220">
          <cell r="A2220">
            <v>42843</v>
          </cell>
          <cell r="B2220">
            <v>0</v>
          </cell>
          <cell r="C2220">
            <v>0</v>
          </cell>
          <cell r="D2220">
            <v>0</v>
          </cell>
        </row>
        <row r="2221">
          <cell r="A2221">
            <v>42844</v>
          </cell>
          <cell r="B2221">
            <v>9835</v>
          </cell>
          <cell r="C2221">
            <v>118021</v>
          </cell>
          <cell r="D2221">
            <v>118021</v>
          </cell>
        </row>
        <row r="2222">
          <cell r="A2222">
            <v>42845</v>
          </cell>
          <cell r="B2222">
            <v>21621</v>
          </cell>
          <cell r="C2222">
            <v>259676</v>
          </cell>
          <cell r="D2222">
            <v>259676</v>
          </cell>
        </row>
        <row r="2223">
          <cell r="A2223">
            <v>42846</v>
          </cell>
          <cell r="B2223">
            <v>18119</v>
          </cell>
          <cell r="C2223">
            <v>217430</v>
          </cell>
          <cell r="D2223">
            <v>217430</v>
          </cell>
        </row>
        <row r="2224">
          <cell r="A2224">
            <v>42847</v>
          </cell>
          <cell r="B2224">
            <v>4422</v>
          </cell>
          <cell r="C2224">
            <v>53065</v>
          </cell>
          <cell r="D2224">
            <v>53065</v>
          </cell>
        </row>
        <row r="2225">
          <cell r="A2225">
            <v>42848</v>
          </cell>
          <cell r="B2225">
            <v>7548</v>
          </cell>
          <cell r="C2225">
            <v>90578</v>
          </cell>
          <cell r="D2225">
            <v>90578</v>
          </cell>
        </row>
        <row r="2226">
          <cell r="A2226">
            <v>42849</v>
          </cell>
          <cell r="B2226">
            <v>267086</v>
          </cell>
          <cell r="C2226">
            <v>3205037</v>
          </cell>
          <cell r="D2226">
            <v>3205037</v>
          </cell>
        </row>
        <row r="2227">
          <cell r="A2227">
            <v>42850</v>
          </cell>
          <cell r="B2227">
            <v>0</v>
          </cell>
          <cell r="C2227">
            <v>0</v>
          </cell>
          <cell r="D2227">
            <v>0</v>
          </cell>
        </row>
        <row r="2228">
          <cell r="A2228">
            <v>42851</v>
          </cell>
          <cell r="B2228">
            <v>12468</v>
          </cell>
          <cell r="C2228">
            <v>149615</v>
          </cell>
          <cell r="D2228">
            <v>149615</v>
          </cell>
        </row>
        <row r="2229">
          <cell r="A2229">
            <v>42854</v>
          </cell>
          <cell r="B2229">
            <v>11327</v>
          </cell>
          <cell r="C2229">
            <v>136067</v>
          </cell>
          <cell r="D2229">
            <v>136067</v>
          </cell>
        </row>
        <row r="2230">
          <cell r="A2230">
            <v>42855</v>
          </cell>
          <cell r="B2230">
            <v>10134</v>
          </cell>
          <cell r="C2230">
            <v>121869</v>
          </cell>
          <cell r="D2230">
            <v>121869</v>
          </cell>
        </row>
        <row r="2231">
          <cell r="A2231">
            <v>42856</v>
          </cell>
          <cell r="B2231">
            <v>2414</v>
          </cell>
          <cell r="C2231">
            <v>29012</v>
          </cell>
          <cell r="D2231">
            <v>29012</v>
          </cell>
        </row>
        <row r="2232">
          <cell r="A2232">
            <v>42857</v>
          </cell>
          <cell r="B2232">
            <v>79697</v>
          </cell>
          <cell r="C2232">
            <v>931743</v>
          </cell>
          <cell r="D2232">
            <v>931743</v>
          </cell>
        </row>
        <row r="2233">
          <cell r="A2233">
            <v>42903</v>
          </cell>
          <cell r="B2233">
            <v>0</v>
          </cell>
          <cell r="C2233">
            <v>0</v>
          </cell>
          <cell r="D2233">
            <v>0</v>
          </cell>
        </row>
        <row r="2234">
          <cell r="A2234">
            <v>42904</v>
          </cell>
          <cell r="B2234">
            <v>0</v>
          </cell>
          <cell r="C2234">
            <v>0</v>
          </cell>
          <cell r="D2234">
            <v>0</v>
          </cell>
        </row>
        <row r="2235">
          <cell r="A2235">
            <v>42905</v>
          </cell>
          <cell r="B2235">
            <v>0</v>
          </cell>
          <cell r="C2235">
            <v>0</v>
          </cell>
          <cell r="D2235">
            <v>0</v>
          </cell>
        </row>
        <row r="2236">
          <cell r="A2236">
            <v>42906</v>
          </cell>
          <cell r="B2236">
            <v>0</v>
          </cell>
          <cell r="C2236">
            <v>0</v>
          </cell>
          <cell r="D2236">
            <v>0</v>
          </cell>
        </row>
        <row r="2237">
          <cell r="A2237">
            <v>42907</v>
          </cell>
          <cell r="B2237">
            <v>0</v>
          </cell>
          <cell r="C2237">
            <v>0</v>
          </cell>
          <cell r="D2237">
            <v>0</v>
          </cell>
        </row>
        <row r="2238">
          <cell r="A2238">
            <v>42908</v>
          </cell>
          <cell r="B2238">
            <v>0</v>
          </cell>
          <cell r="C2238">
            <v>0</v>
          </cell>
          <cell r="D2238">
            <v>0</v>
          </cell>
        </row>
        <row r="2239">
          <cell r="A2239">
            <v>42909</v>
          </cell>
          <cell r="B2239">
            <v>0</v>
          </cell>
          <cell r="C2239">
            <v>0</v>
          </cell>
          <cell r="D2239">
            <v>0</v>
          </cell>
        </row>
        <row r="2240">
          <cell r="A2240">
            <v>42910</v>
          </cell>
          <cell r="B2240">
            <v>0</v>
          </cell>
          <cell r="C2240">
            <v>0</v>
          </cell>
          <cell r="D2240">
            <v>0</v>
          </cell>
        </row>
        <row r="2241">
          <cell r="A2241">
            <v>42911</v>
          </cell>
          <cell r="B2241">
            <v>0</v>
          </cell>
          <cell r="C2241">
            <v>0</v>
          </cell>
          <cell r="D2241">
            <v>0</v>
          </cell>
        </row>
        <row r="2242">
          <cell r="A2242">
            <v>42944</v>
          </cell>
          <cell r="B2242">
            <v>0</v>
          </cell>
          <cell r="C2242">
            <v>0</v>
          </cell>
          <cell r="D2242">
            <v>0</v>
          </cell>
        </row>
        <row r="2243">
          <cell r="A2243">
            <v>42945</v>
          </cell>
          <cell r="B2243">
            <v>0</v>
          </cell>
          <cell r="C2243">
            <v>0</v>
          </cell>
          <cell r="D2243">
            <v>0</v>
          </cell>
        </row>
        <row r="2244">
          <cell r="A2244">
            <v>42946</v>
          </cell>
          <cell r="B2244">
            <v>-7859</v>
          </cell>
          <cell r="C2244">
            <v>-94311</v>
          </cell>
          <cell r="D2244">
            <v>-94311</v>
          </cell>
        </row>
        <row r="2245">
          <cell r="A2245">
            <v>42957</v>
          </cell>
          <cell r="B2245">
            <v>-28109</v>
          </cell>
          <cell r="C2245">
            <v>-247360</v>
          </cell>
          <cell r="D2245">
            <v>-247360</v>
          </cell>
        </row>
        <row r="2246">
          <cell r="A2246">
            <v>43002</v>
          </cell>
          <cell r="B2246">
            <v>0</v>
          </cell>
          <cell r="C2246">
            <v>0</v>
          </cell>
          <cell r="D2246">
            <v>0</v>
          </cell>
        </row>
        <row r="2247">
          <cell r="A2247">
            <v>43009</v>
          </cell>
          <cell r="B2247">
            <v>0</v>
          </cell>
          <cell r="C2247">
            <v>0</v>
          </cell>
          <cell r="D2247">
            <v>0</v>
          </cell>
        </row>
        <row r="2248">
          <cell r="A2248">
            <v>43101</v>
          </cell>
          <cell r="B2248">
            <v>638467</v>
          </cell>
          <cell r="C2248">
            <v>6936170</v>
          </cell>
          <cell r="D2248">
            <v>6936170</v>
          </cell>
        </row>
        <row r="2249">
          <cell r="A2249">
            <v>43102</v>
          </cell>
          <cell r="B2249">
            <v>0</v>
          </cell>
          <cell r="C2249">
            <v>0</v>
          </cell>
          <cell r="D2249">
            <v>0</v>
          </cell>
        </row>
        <row r="2250">
          <cell r="A2250">
            <v>43103</v>
          </cell>
          <cell r="B2250">
            <v>0</v>
          </cell>
          <cell r="C2250">
            <v>0</v>
          </cell>
          <cell r="D2250">
            <v>0</v>
          </cell>
        </row>
        <row r="2251">
          <cell r="A2251">
            <v>43104</v>
          </cell>
          <cell r="B2251">
            <v>0</v>
          </cell>
          <cell r="C2251">
            <v>0</v>
          </cell>
          <cell r="D2251">
            <v>0</v>
          </cell>
        </row>
        <row r="2252">
          <cell r="A2252">
            <v>43105</v>
          </cell>
          <cell r="B2252">
            <v>0</v>
          </cell>
          <cell r="C2252">
            <v>0</v>
          </cell>
          <cell r="D2252">
            <v>0</v>
          </cell>
        </row>
        <row r="2253">
          <cell r="A2253">
            <v>43106</v>
          </cell>
          <cell r="B2253">
            <v>0</v>
          </cell>
          <cell r="C2253">
            <v>0</v>
          </cell>
          <cell r="D2253">
            <v>0</v>
          </cell>
        </row>
        <row r="2254">
          <cell r="A2254">
            <v>43107</v>
          </cell>
          <cell r="B2254">
            <v>0</v>
          </cell>
          <cell r="C2254">
            <v>0</v>
          </cell>
          <cell r="D2254">
            <v>0</v>
          </cell>
        </row>
        <row r="2255">
          <cell r="A2255">
            <v>43108</v>
          </cell>
          <cell r="B2255">
            <v>0</v>
          </cell>
          <cell r="C2255">
            <v>0</v>
          </cell>
          <cell r="D2255">
            <v>0</v>
          </cell>
        </row>
        <row r="2256">
          <cell r="A2256">
            <v>43110</v>
          </cell>
          <cell r="B2256">
            <v>0</v>
          </cell>
          <cell r="C2256">
            <v>0</v>
          </cell>
          <cell r="D2256">
            <v>0</v>
          </cell>
        </row>
        <row r="2257">
          <cell r="A2257">
            <v>43113</v>
          </cell>
          <cell r="B2257">
            <v>3012</v>
          </cell>
          <cell r="C2257">
            <v>40131</v>
          </cell>
          <cell r="D2257">
            <v>40131</v>
          </cell>
        </row>
        <row r="2258">
          <cell r="A2258">
            <v>43131</v>
          </cell>
          <cell r="B2258">
            <v>7224</v>
          </cell>
          <cell r="C2258">
            <v>49047</v>
          </cell>
          <cell r="D2258">
            <v>49047</v>
          </cell>
        </row>
        <row r="2259">
          <cell r="A2259">
            <v>43133</v>
          </cell>
          <cell r="B2259">
            <v>0</v>
          </cell>
          <cell r="C2259">
            <v>1</v>
          </cell>
          <cell r="D2259">
            <v>1</v>
          </cell>
        </row>
        <row r="2260">
          <cell r="A2260">
            <v>43135</v>
          </cell>
          <cell r="B2260">
            <v>0</v>
          </cell>
          <cell r="C2260">
            <v>1353</v>
          </cell>
          <cell r="D2260">
            <v>1353</v>
          </cell>
        </row>
        <row r="2261">
          <cell r="A2261">
            <v>43137</v>
          </cell>
          <cell r="B2261">
            <v>0</v>
          </cell>
          <cell r="C2261">
            <v>0</v>
          </cell>
          <cell r="D2261">
            <v>0</v>
          </cell>
        </row>
        <row r="2262">
          <cell r="A2262">
            <v>43139</v>
          </cell>
          <cell r="B2262">
            <v>0</v>
          </cell>
          <cell r="C2262">
            <v>0</v>
          </cell>
          <cell r="D2262">
            <v>0</v>
          </cell>
        </row>
        <row r="2263">
          <cell r="A2263">
            <v>43140</v>
          </cell>
          <cell r="B2263">
            <v>0</v>
          </cell>
          <cell r="C2263">
            <v>0</v>
          </cell>
          <cell r="D2263">
            <v>0</v>
          </cell>
        </row>
        <row r="2264">
          <cell r="A2264">
            <v>43141</v>
          </cell>
          <cell r="B2264">
            <v>0</v>
          </cell>
          <cell r="C2264">
            <v>0</v>
          </cell>
          <cell r="D2264">
            <v>0</v>
          </cell>
        </row>
        <row r="2265">
          <cell r="A2265">
            <v>43142</v>
          </cell>
          <cell r="B2265">
            <v>0</v>
          </cell>
          <cell r="C2265">
            <v>0</v>
          </cell>
          <cell r="D2265">
            <v>0</v>
          </cell>
        </row>
        <row r="2266">
          <cell r="A2266">
            <v>43150</v>
          </cell>
          <cell r="B2266">
            <v>0</v>
          </cell>
          <cell r="C2266">
            <v>0</v>
          </cell>
          <cell r="D2266">
            <v>0</v>
          </cell>
        </row>
        <row r="2267">
          <cell r="A2267">
            <v>43186</v>
          </cell>
          <cell r="B2267">
            <v>0</v>
          </cell>
          <cell r="C2267">
            <v>0</v>
          </cell>
          <cell r="D2267">
            <v>0</v>
          </cell>
        </row>
        <row r="2268">
          <cell r="A2268">
            <v>43189</v>
          </cell>
          <cell r="B2268">
            <v>0</v>
          </cell>
          <cell r="C2268">
            <v>0</v>
          </cell>
          <cell r="D2268">
            <v>0</v>
          </cell>
        </row>
        <row r="2269">
          <cell r="A2269">
            <v>43190</v>
          </cell>
          <cell r="B2269">
            <v>0</v>
          </cell>
          <cell r="C2269">
            <v>1515</v>
          </cell>
          <cell r="D2269">
            <v>1515</v>
          </cell>
        </row>
        <row r="2270">
          <cell r="A2270">
            <v>43191</v>
          </cell>
          <cell r="B2270">
            <v>9979</v>
          </cell>
          <cell r="C2270">
            <v>102587</v>
          </cell>
          <cell r="D2270">
            <v>102587</v>
          </cell>
        </row>
        <row r="2271">
          <cell r="A2271">
            <v>43192</v>
          </cell>
          <cell r="B2271">
            <v>0</v>
          </cell>
          <cell r="C2271">
            <v>0</v>
          </cell>
          <cell r="D2271">
            <v>0</v>
          </cell>
        </row>
        <row r="2272">
          <cell r="A2272">
            <v>43193</v>
          </cell>
          <cell r="B2272">
            <v>17933</v>
          </cell>
          <cell r="C2272">
            <v>412393</v>
          </cell>
          <cell r="D2272">
            <v>412393</v>
          </cell>
        </row>
        <row r="2273">
          <cell r="A2273">
            <v>43194</v>
          </cell>
          <cell r="B2273">
            <v>0</v>
          </cell>
          <cell r="C2273">
            <v>0</v>
          </cell>
          <cell r="D2273">
            <v>0</v>
          </cell>
        </row>
        <row r="2274">
          <cell r="A2274">
            <v>43195</v>
          </cell>
          <cell r="B2274">
            <v>2143</v>
          </cell>
          <cell r="C2274">
            <v>29312</v>
          </cell>
          <cell r="D2274">
            <v>29312</v>
          </cell>
        </row>
        <row r="2275">
          <cell r="A2275">
            <v>43196</v>
          </cell>
          <cell r="B2275">
            <v>0</v>
          </cell>
          <cell r="C2275">
            <v>0</v>
          </cell>
          <cell r="D2275">
            <v>0</v>
          </cell>
        </row>
        <row r="2276">
          <cell r="A2276">
            <v>43197</v>
          </cell>
          <cell r="B2276">
            <v>0</v>
          </cell>
          <cell r="C2276">
            <v>0</v>
          </cell>
          <cell r="D2276">
            <v>0</v>
          </cell>
        </row>
        <row r="2277">
          <cell r="A2277">
            <v>43198</v>
          </cell>
          <cell r="B2277">
            <v>0</v>
          </cell>
          <cell r="C2277">
            <v>0</v>
          </cell>
          <cell r="D2277">
            <v>0</v>
          </cell>
        </row>
        <row r="2278">
          <cell r="A2278">
            <v>43199</v>
          </cell>
          <cell r="B2278">
            <v>3035</v>
          </cell>
          <cell r="C2278">
            <v>36391</v>
          </cell>
          <cell r="D2278">
            <v>36391</v>
          </cell>
        </row>
        <row r="2279">
          <cell r="A2279">
            <v>43201</v>
          </cell>
          <cell r="B2279">
            <v>-205883</v>
          </cell>
          <cell r="C2279">
            <v>-3816380</v>
          </cell>
          <cell r="D2279">
            <v>-3816380</v>
          </cell>
        </row>
        <row r="2280">
          <cell r="A2280">
            <v>43901</v>
          </cell>
          <cell r="B2280">
            <v>0</v>
          </cell>
          <cell r="C2280">
            <v>0</v>
          </cell>
          <cell r="D2280">
            <v>0</v>
          </cell>
        </row>
        <row r="2281">
          <cell r="A2281">
            <v>44002</v>
          </cell>
          <cell r="B2281">
            <v>-39104738</v>
          </cell>
          <cell r="C2281">
            <v>-498802758</v>
          </cell>
          <cell r="D2281">
            <v>-498802758</v>
          </cell>
        </row>
        <row r="2282">
          <cell r="A2282">
            <v>44004</v>
          </cell>
          <cell r="B2282">
            <v>-30452952</v>
          </cell>
          <cell r="C2282">
            <v>-461320926</v>
          </cell>
          <cell r="D2282">
            <v>-461320926</v>
          </cell>
        </row>
        <row r="2283">
          <cell r="A2283">
            <v>44005</v>
          </cell>
          <cell r="B2283">
            <v>-3666004</v>
          </cell>
          <cell r="C2283">
            <v>-48890876</v>
          </cell>
          <cell r="D2283">
            <v>-48890876</v>
          </cell>
        </row>
        <row r="2284">
          <cell r="A2284">
            <v>44006</v>
          </cell>
          <cell r="B2284">
            <v>-1724614</v>
          </cell>
          <cell r="C2284">
            <v>-19787329</v>
          </cell>
          <cell r="D2284">
            <v>-19787329</v>
          </cell>
        </row>
        <row r="2285">
          <cell r="A2285">
            <v>44007</v>
          </cell>
          <cell r="B2285">
            <v>-3309989</v>
          </cell>
          <cell r="C2285">
            <v>-25990818</v>
          </cell>
          <cell r="D2285">
            <v>-25990818</v>
          </cell>
        </row>
        <row r="2286">
          <cell r="A2286">
            <v>44008</v>
          </cell>
          <cell r="B2286">
            <v>-1293907</v>
          </cell>
          <cell r="C2286">
            <v>-16968048</v>
          </cell>
          <cell r="D2286">
            <v>-16968048</v>
          </cell>
        </row>
        <row r="2287">
          <cell r="A2287">
            <v>44009</v>
          </cell>
          <cell r="B2287">
            <v>-1986721</v>
          </cell>
          <cell r="C2287">
            <v>-26830716</v>
          </cell>
          <cell r="D2287">
            <v>-26830716</v>
          </cell>
        </row>
        <row r="2288">
          <cell r="A2288">
            <v>44200</v>
          </cell>
          <cell r="B2288">
            <v>0</v>
          </cell>
          <cell r="C2288">
            <v>0</v>
          </cell>
          <cell r="D2288">
            <v>0</v>
          </cell>
        </row>
        <row r="2289">
          <cell r="A2289">
            <v>44202</v>
          </cell>
          <cell r="B2289">
            <v>-5689040</v>
          </cell>
          <cell r="C2289">
            <v>-71588750</v>
          </cell>
          <cell r="D2289">
            <v>-71588750</v>
          </cell>
        </row>
        <row r="2290">
          <cell r="A2290">
            <v>44204</v>
          </cell>
          <cell r="B2290">
            <v>-3526518</v>
          </cell>
          <cell r="C2290">
            <v>-53773750</v>
          </cell>
          <cell r="D2290">
            <v>-53773750</v>
          </cell>
        </row>
        <row r="2291">
          <cell r="A2291">
            <v>44205</v>
          </cell>
          <cell r="B2291">
            <v>-379811</v>
          </cell>
          <cell r="C2291">
            <v>-5074986</v>
          </cell>
          <cell r="D2291">
            <v>-5074986</v>
          </cell>
        </row>
        <row r="2292">
          <cell r="A2292">
            <v>44206</v>
          </cell>
          <cell r="B2292">
            <v>-183015</v>
          </cell>
          <cell r="C2292">
            <v>-2078227</v>
          </cell>
          <cell r="D2292">
            <v>-2078227</v>
          </cell>
        </row>
        <row r="2293">
          <cell r="A2293">
            <v>44207</v>
          </cell>
          <cell r="B2293">
            <v>-380683</v>
          </cell>
          <cell r="C2293">
            <v>-2978431</v>
          </cell>
          <cell r="D2293">
            <v>-2978431</v>
          </cell>
        </row>
        <row r="2294">
          <cell r="A2294">
            <v>44208</v>
          </cell>
          <cell r="B2294">
            <v>-209710</v>
          </cell>
          <cell r="C2294">
            <v>-2810650</v>
          </cell>
          <cell r="D2294">
            <v>-2810650</v>
          </cell>
        </row>
        <row r="2295">
          <cell r="A2295">
            <v>44209</v>
          </cell>
          <cell r="B2295">
            <v>-222102</v>
          </cell>
          <cell r="C2295">
            <v>-3013269</v>
          </cell>
          <cell r="D2295">
            <v>-3013269</v>
          </cell>
        </row>
        <row r="2296">
          <cell r="A2296">
            <v>44210</v>
          </cell>
          <cell r="B2296">
            <v>0</v>
          </cell>
          <cell r="C2296">
            <v>-25775</v>
          </cell>
          <cell r="D2296">
            <v>-25775</v>
          </cell>
        </row>
        <row r="2297">
          <cell r="A2297">
            <v>44212</v>
          </cell>
          <cell r="B2297">
            <v>-14237387</v>
          </cell>
          <cell r="C2297">
            <v>-188656806</v>
          </cell>
          <cell r="D2297">
            <v>-188656806</v>
          </cell>
        </row>
        <row r="2298">
          <cell r="A2298">
            <v>44214</v>
          </cell>
          <cell r="B2298">
            <v>-16385659</v>
          </cell>
          <cell r="C2298">
            <v>-268834834</v>
          </cell>
          <cell r="D2298">
            <v>-268834834</v>
          </cell>
        </row>
        <row r="2299">
          <cell r="A2299">
            <v>44215</v>
          </cell>
          <cell r="B2299">
            <v>-1589857</v>
          </cell>
          <cell r="C2299">
            <v>-21263449</v>
          </cell>
          <cell r="D2299">
            <v>-21263449</v>
          </cell>
        </row>
        <row r="2300">
          <cell r="A2300">
            <v>44216</v>
          </cell>
          <cell r="B2300">
            <v>-800254</v>
          </cell>
          <cell r="C2300">
            <v>-8901227</v>
          </cell>
          <cell r="D2300">
            <v>-8901227</v>
          </cell>
        </row>
        <row r="2301">
          <cell r="A2301">
            <v>44217</v>
          </cell>
          <cell r="B2301">
            <v>-1764680</v>
          </cell>
          <cell r="C2301">
            <v>-14623079</v>
          </cell>
          <cell r="D2301">
            <v>-14623079</v>
          </cell>
        </row>
        <row r="2302">
          <cell r="A2302">
            <v>44218</v>
          </cell>
          <cell r="B2302">
            <v>-936806</v>
          </cell>
          <cell r="C2302">
            <v>-13456509</v>
          </cell>
          <cell r="D2302">
            <v>-13456509</v>
          </cell>
        </row>
        <row r="2303">
          <cell r="A2303">
            <v>44219</v>
          </cell>
          <cell r="B2303">
            <v>-886130</v>
          </cell>
          <cell r="C2303">
            <v>-12818578</v>
          </cell>
          <cell r="D2303">
            <v>-12818578</v>
          </cell>
        </row>
        <row r="2304">
          <cell r="A2304">
            <v>44220</v>
          </cell>
          <cell r="B2304">
            <v>0</v>
          </cell>
          <cell r="C2304">
            <v>0</v>
          </cell>
          <cell r="D2304">
            <v>0</v>
          </cell>
        </row>
        <row r="2305">
          <cell r="A2305">
            <v>44222</v>
          </cell>
          <cell r="B2305">
            <v>-845</v>
          </cell>
          <cell r="C2305">
            <v>-10384</v>
          </cell>
          <cell r="D2305">
            <v>-10384</v>
          </cell>
        </row>
        <row r="2306">
          <cell r="A2306">
            <v>44224</v>
          </cell>
          <cell r="B2306">
            <v>-364</v>
          </cell>
          <cell r="C2306">
            <v>-5045</v>
          </cell>
          <cell r="D2306">
            <v>-5045</v>
          </cell>
        </row>
        <row r="2307">
          <cell r="A2307">
            <v>44225</v>
          </cell>
          <cell r="B2307">
            <v>-13</v>
          </cell>
          <cell r="C2307">
            <v>-157</v>
          </cell>
          <cell r="D2307">
            <v>-157</v>
          </cell>
        </row>
        <row r="2308">
          <cell r="A2308">
            <v>44226</v>
          </cell>
          <cell r="B2308">
            <v>-9</v>
          </cell>
          <cell r="C2308">
            <v>-90</v>
          </cell>
          <cell r="D2308">
            <v>-90</v>
          </cell>
        </row>
        <row r="2309">
          <cell r="A2309">
            <v>44227</v>
          </cell>
          <cell r="B2309">
            <v>-40</v>
          </cell>
          <cell r="C2309">
            <v>-292</v>
          </cell>
          <cell r="D2309">
            <v>-292</v>
          </cell>
        </row>
        <row r="2310">
          <cell r="A2310">
            <v>44228</v>
          </cell>
          <cell r="B2310">
            <v>0</v>
          </cell>
          <cell r="C2310">
            <v>0</v>
          </cell>
          <cell r="D2310">
            <v>0</v>
          </cell>
        </row>
        <row r="2311">
          <cell r="A2311">
            <v>44229</v>
          </cell>
          <cell r="B2311">
            <v>-16</v>
          </cell>
          <cell r="C2311">
            <v>-208</v>
          </cell>
          <cell r="D2311">
            <v>-208</v>
          </cell>
        </row>
        <row r="2312">
          <cell r="A2312">
            <v>44230</v>
          </cell>
          <cell r="B2312">
            <v>0</v>
          </cell>
          <cell r="C2312">
            <v>-287054</v>
          </cell>
          <cell r="D2312">
            <v>-287054</v>
          </cell>
        </row>
        <row r="2313">
          <cell r="A2313">
            <v>44232</v>
          </cell>
          <cell r="B2313">
            <v>-2980567</v>
          </cell>
          <cell r="C2313">
            <v>-28532379</v>
          </cell>
          <cell r="D2313">
            <v>-28532379</v>
          </cell>
        </row>
        <row r="2314">
          <cell r="A2314">
            <v>44234</v>
          </cell>
          <cell r="B2314">
            <v>-4083777</v>
          </cell>
          <cell r="C2314">
            <v>-44463108</v>
          </cell>
          <cell r="D2314">
            <v>-44463108</v>
          </cell>
        </row>
        <row r="2315">
          <cell r="A2315">
            <v>44235</v>
          </cell>
          <cell r="B2315">
            <v>-291333</v>
          </cell>
          <cell r="C2315">
            <v>-2854012</v>
          </cell>
          <cell r="D2315">
            <v>-2854012</v>
          </cell>
        </row>
        <row r="2316">
          <cell r="A2316">
            <v>44236</v>
          </cell>
          <cell r="B2316">
            <v>-151373</v>
          </cell>
          <cell r="C2316">
            <v>-1332435</v>
          </cell>
          <cell r="D2316">
            <v>-1332435</v>
          </cell>
        </row>
        <row r="2317">
          <cell r="A2317">
            <v>44237</v>
          </cell>
          <cell r="B2317">
            <v>-437465</v>
          </cell>
          <cell r="C2317">
            <v>-2578080</v>
          </cell>
          <cell r="D2317">
            <v>-2578080</v>
          </cell>
        </row>
        <row r="2318">
          <cell r="A2318">
            <v>44238</v>
          </cell>
          <cell r="B2318">
            <v>0</v>
          </cell>
          <cell r="C2318">
            <v>0</v>
          </cell>
          <cell r="D2318">
            <v>0</v>
          </cell>
        </row>
        <row r="2319">
          <cell r="A2319">
            <v>44239</v>
          </cell>
          <cell r="B2319">
            <v>-162747</v>
          </cell>
          <cell r="C2319">
            <v>-1678078</v>
          </cell>
          <cell r="D2319">
            <v>-1678078</v>
          </cell>
        </row>
        <row r="2320">
          <cell r="A2320">
            <v>44240</v>
          </cell>
          <cell r="B2320">
            <v>0</v>
          </cell>
          <cell r="C2320">
            <v>0</v>
          </cell>
          <cell r="D2320">
            <v>0</v>
          </cell>
        </row>
        <row r="2321">
          <cell r="A2321">
            <v>44242</v>
          </cell>
          <cell r="B2321">
            <v>-113750</v>
          </cell>
          <cell r="C2321">
            <v>-1354306</v>
          </cell>
          <cell r="D2321">
            <v>-1354306</v>
          </cell>
        </row>
        <row r="2322">
          <cell r="A2322">
            <v>44244</v>
          </cell>
          <cell r="B2322">
            <v>-82291</v>
          </cell>
          <cell r="C2322">
            <v>-1153513</v>
          </cell>
          <cell r="D2322">
            <v>-1153513</v>
          </cell>
        </row>
        <row r="2323">
          <cell r="A2323">
            <v>44245</v>
          </cell>
          <cell r="B2323">
            <v>-8321</v>
          </cell>
          <cell r="C2323">
            <v>-101218</v>
          </cell>
          <cell r="D2323">
            <v>-101218</v>
          </cell>
        </row>
        <row r="2324">
          <cell r="A2324">
            <v>44246</v>
          </cell>
          <cell r="B2324">
            <v>-4069</v>
          </cell>
          <cell r="C2324">
            <v>-41878</v>
          </cell>
          <cell r="D2324">
            <v>-41878</v>
          </cell>
        </row>
        <row r="2325">
          <cell r="A2325">
            <v>44247</v>
          </cell>
          <cell r="B2325">
            <v>-8902</v>
          </cell>
          <cell r="C2325">
            <v>-64545</v>
          </cell>
          <cell r="D2325">
            <v>-64545</v>
          </cell>
        </row>
        <row r="2326">
          <cell r="A2326">
            <v>44248</v>
          </cell>
          <cell r="B2326">
            <v>-4954</v>
          </cell>
          <cell r="C2326">
            <v>-61639</v>
          </cell>
          <cell r="D2326">
            <v>-61639</v>
          </cell>
        </row>
        <row r="2327">
          <cell r="A2327">
            <v>44249</v>
          </cell>
          <cell r="B2327">
            <v>-4898</v>
          </cell>
          <cell r="C2327">
            <v>-61335</v>
          </cell>
          <cell r="D2327">
            <v>-61335</v>
          </cell>
        </row>
        <row r="2328">
          <cell r="A2328">
            <v>44250</v>
          </cell>
          <cell r="B2328">
            <v>0</v>
          </cell>
          <cell r="C2328">
            <v>-78669</v>
          </cell>
          <cell r="D2328">
            <v>-78669</v>
          </cell>
        </row>
        <row r="2329">
          <cell r="A2329">
            <v>44252</v>
          </cell>
          <cell r="B2329">
            <v>-2927004</v>
          </cell>
          <cell r="C2329">
            <v>-35385429</v>
          </cell>
          <cell r="D2329">
            <v>-35385429</v>
          </cell>
        </row>
        <row r="2330">
          <cell r="A2330">
            <v>44254</v>
          </cell>
          <cell r="B2330">
            <v>-3527957</v>
          </cell>
          <cell r="C2330">
            <v>-53163185</v>
          </cell>
          <cell r="D2330">
            <v>-53163185</v>
          </cell>
        </row>
        <row r="2331">
          <cell r="A2331">
            <v>44255</v>
          </cell>
          <cell r="B2331">
            <v>-334166</v>
          </cell>
          <cell r="C2331">
            <v>-4270595</v>
          </cell>
          <cell r="D2331">
            <v>-4270595</v>
          </cell>
        </row>
        <row r="2332">
          <cell r="A2332">
            <v>44256</v>
          </cell>
          <cell r="B2332">
            <v>-166971</v>
          </cell>
          <cell r="C2332">
            <v>-1813398</v>
          </cell>
          <cell r="D2332">
            <v>-1813398</v>
          </cell>
        </row>
        <row r="2333">
          <cell r="A2333">
            <v>44257</v>
          </cell>
          <cell r="B2333">
            <v>-379409</v>
          </cell>
          <cell r="C2333">
            <v>-2929381</v>
          </cell>
          <cell r="D2333">
            <v>-2929381</v>
          </cell>
        </row>
        <row r="2334">
          <cell r="A2334">
            <v>44258</v>
          </cell>
          <cell r="B2334">
            <v>-207538</v>
          </cell>
          <cell r="C2334">
            <v>-2770675</v>
          </cell>
          <cell r="D2334">
            <v>-2770675</v>
          </cell>
        </row>
        <row r="2335">
          <cell r="A2335">
            <v>44259</v>
          </cell>
          <cell r="B2335">
            <v>-180314</v>
          </cell>
          <cell r="C2335">
            <v>-2432085</v>
          </cell>
          <cell r="D2335">
            <v>-2432085</v>
          </cell>
        </row>
        <row r="2336">
          <cell r="A2336">
            <v>44401</v>
          </cell>
          <cell r="B2336">
            <v>-1159635</v>
          </cell>
          <cell r="C2336">
            <v>-12641263</v>
          </cell>
          <cell r="D2336">
            <v>-12641263</v>
          </cell>
        </row>
        <row r="2337">
          <cell r="A2337">
            <v>44403</v>
          </cell>
          <cell r="B2337">
            <v>-264349</v>
          </cell>
          <cell r="C2337">
            <v>-3366398</v>
          </cell>
          <cell r="D2337">
            <v>-3366398</v>
          </cell>
        </row>
        <row r="2338">
          <cell r="A2338">
            <v>44405</v>
          </cell>
          <cell r="B2338">
            <v>-9591</v>
          </cell>
          <cell r="C2338">
            <v>-104891</v>
          </cell>
          <cell r="D2338">
            <v>-104891</v>
          </cell>
        </row>
        <row r="2339">
          <cell r="A2339">
            <v>44406</v>
          </cell>
          <cell r="B2339">
            <v>-6798</v>
          </cell>
          <cell r="C2339">
            <v>-61999</v>
          </cell>
          <cell r="D2339">
            <v>-61999</v>
          </cell>
        </row>
        <row r="2340">
          <cell r="A2340">
            <v>44407</v>
          </cell>
          <cell r="B2340">
            <v>-29035</v>
          </cell>
          <cell r="C2340">
            <v>-200699</v>
          </cell>
          <cell r="D2340">
            <v>-200699</v>
          </cell>
        </row>
        <row r="2341">
          <cell r="A2341">
            <v>44408</v>
          </cell>
          <cell r="B2341">
            <v>-28698</v>
          </cell>
          <cell r="C2341">
            <v>-332506</v>
          </cell>
          <cell r="D2341">
            <v>-332506</v>
          </cell>
        </row>
        <row r="2342">
          <cell r="A2342">
            <v>44409</v>
          </cell>
          <cell r="B2342">
            <v>-12039</v>
          </cell>
          <cell r="C2342">
            <v>-139824</v>
          </cell>
          <cell r="D2342">
            <v>-139824</v>
          </cell>
        </row>
        <row r="2343">
          <cell r="A2343">
            <v>44500</v>
          </cell>
          <cell r="B2343">
            <v>0</v>
          </cell>
          <cell r="C2343">
            <v>-1336</v>
          </cell>
          <cell r="D2343">
            <v>-1336</v>
          </cell>
        </row>
        <row r="2344">
          <cell r="A2344">
            <v>44501</v>
          </cell>
          <cell r="B2344">
            <v>-5310950</v>
          </cell>
          <cell r="C2344">
            <v>-68627086</v>
          </cell>
          <cell r="D2344">
            <v>-68627086</v>
          </cell>
        </row>
        <row r="2345">
          <cell r="A2345">
            <v>44503</v>
          </cell>
          <cell r="B2345">
            <v>-5718057</v>
          </cell>
          <cell r="C2345">
            <v>-91179168</v>
          </cell>
          <cell r="D2345">
            <v>-91179168</v>
          </cell>
        </row>
        <row r="2346">
          <cell r="A2346">
            <v>44505</v>
          </cell>
          <cell r="B2346">
            <v>-582987</v>
          </cell>
          <cell r="C2346">
            <v>-7527021</v>
          </cell>
          <cell r="D2346">
            <v>-7527021</v>
          </cell>
        </row>
        <row r="2347">
          <cell r="A2347">
            <v>44506</v>
          </cell>
          <cell r="B2347">
            <v>-290420</v>
          </cell>
          <cell r="C2347">
            <v>-3177452</v>
          </cell>
          <cell r="D2347">
            <v>-3177452</v>
          </cell>
        </row>
        <row r="2348">
          <cell r="A2348">
            <v>44507</v>
          </cell>
          <cell r="B2348">
            <v>-616543</v>
          </cell>
          <cell r="C2348">
            <v>-5053046</v>
          </cell>
          <cell r="D2348">
            <v>-5053046</v>
          </cell>
        </row>
        <row r="2349">
          <cell r="A2349">
            <v>44508</v>
          </cell>
          <cell r="B2349">
            <v>-276997</v>
          </cell>
          <cell r="C2349">
            <v>-3718154</v>
          </cell>
          <cell r="D2349">
            <v>-3718154</v>
          </cell>
        </row>
        <row r="2350">
          <cell r="A2350">
            <v>44509</v>
          </cell>
          <cell r="B2350">
            <v>-316445</v>
          </cell>
          <cell r="C2350">
            <v>-4423990</v>
          </cell>
          <cell r="D2350">
            <v>-4423990</v>
          </cell>
        </row>
        <row r="2351">
          <cell r="A2351">
            <v>44701</v>
          </cell>
          <cell r="B2351">
            <v>-259940</v>
          </cell>
          <cell r="C2351">
            <v>-10548007</v>
          </cell>
          <cell r="D2351">
            <v>-10548007</v>
          </cell>
        </row>
        <row r="2352">
          <cell r="A2352">
            <v>44702</v>
          </cell>
          <cell r="B2352">
            <v>-26675</v>
          </cell>
          <cell r="C2352">
            <v>-1066289</v>
          </cell>
          <cell r="D2352">
            <v>-1066289</v>
          </cell>
        </row>
        <row r="2353">
          <cell r="A2353">
            <v>44703</v>
          </cell>
          <cell r="B2353">
            <v>-2358</v>
          </cell>
          <cell r="C2353">
            <v>-92837</v>
          </cell>
          <cell r="D2353">
            <v>-92837</v>
          </cell>
        </row>
        <row r="2354">
          <cell r="A2354">
            <v>44704</v>
          </cell>
          <cell r="B2354">
            <v>-2104</v>
          </cell>
          <cell r="C2354">
            <v>-67875</v>
          </cell>
          <cell r="D2354">
            <v>-67875</v>
          </cell>
        </row>
        <row r="2355">
          <cell r="A2355">
            <v>44705</v>
          </cell>
          <cell r="B2355">
            <v>-16904</v>
          </cell>
          <cell r="C2355">
            <v>-479481</v>
          </cell>
          <cell r="D2355">
            <v>-479481</v>
          </cell>
        </row>
        <row r="2356">
          <cell r="A2356">
            <v>44706</v>
          </cell>
          <cell r="B2356">
            <v>-322</v>
          </cell>
          <cell r="C2356">
            <v>-8930</v>
          </cell>
          <cell r="D2356">
            <v>-8930</v>
          </cell>
        </row>
        <row r="2357">
          <cell r="A2357">
            <v>44707</v>
          </cell>
          <cell r="B2357">
            <v>0</v>
          </cell>
          <cell r="C2357">
            <v>-24588</v>
          </cell>
          <cell r="D2357">
            <v>-24588</v>
          </cell>
        </row>
        <row r="2358">
          <cell r="A2358">
            <v>44708</v>
          </cell>
          <cell r="B2358">
            <v>15134</v>
          </cell>
          <cell r="C2358">
            <v>26326</v>
          </cell>
          <cell r="D2358">
            <v>26326</v>
          </cell>
        </row>
        <row r="2359">
          <cell r="A2359">
            <v>44709</v>
          </cell>
          <cell r="B2359">
            <v>566</v>
          </cell>
          <cell r="C2359">
            <v>984</v>
          </cell>
          <cell r="D2359">
            <v>984</v>
          </cell>
        </row>
        <row r="2360">
          <cell r="A2360">
            <v>44710</v>
          </cell>
          <cell r="B2360">
            <v>0</v>
          </cell>
          <cell r="C2360">
            <v>0</v>
          </cell>
          <cell r="D2360">
            <v>0</v>
          </cell>
        </row>
        <row r="2361">
          <cell r="A2361">
            <v>44711</v>
          </cell>
          <cell r="B2361">
            <v>0</v>
          </cell>
          <cell r="C2361">
            <v>0</v>
          </cell>
          <cell r="D2361">
            <v>0</v>
          </cell>
        </row>
        <row r="2362">
          <cell r="A2362">
            <v>44712</v>
          </cell>
          <cell r="B2362">
            <v>0</v>
          </cell>
          <cell r="C2362">
            <v>0</v>
          </cell>
          <cell r="D2362">
            <v>0</v>
          </cell>
        </row>
        <row r="2363">
          <cell r="A2363">
            <v>44713</v>
          </cell>
          <cell r="B2363">
            <v>0</v>
          </cell>
          <cell r="C2363">
            <v>0</v>
          </cell>
          <cell r="D2363">
            <v>0</v>
          </cell>
        </row>
        <row r="2364">
          <cell r="A2364">
            <v>44714</v>
          </cell>
          <cell r="B2364">
            <v>-15700</v>
          </cell>
          <cell r="C2364">
            <v>-27309</v>
          </cell>
          <cell r="D2364">
            <v>-27309</v>
          </cell>
        </row>
        <row r="2365">
          <cell r="A2365">
            <v>44715</v>
          </cell>
          <cell r="B2365">
            <v>1473</v>
          </cell>
          <cell r="C2365">
            <v>2016</v>
          </cell>
          <cell r="D2365">
            <v>2016</v>
          </cell>
        </row>
        <row r="2366">
          <cell r="A2366">
            <v>44716</v>
          </cell>
          <cell r="B2366">
            <v>52</v>
          </cell>
          <cell r="C2366">
            <v>67</v>
          </cell>
          <cell r="D2366">
            <v>67</v>
          </cell>
        </row>
        <row r="2367">
          <cell r="A2367">
            <v>44717</v>
          </cell>
          <cell r="B2367">
            <v>0</v>
          </cell>
          <cell r="C2367">
            <v>0</v>
          </cell>
          <cell r="D2367">
            <v>0</v>
          </cell>
        </row>
        <row r="2368">
          <cell r="A2368">
            <v>44720</v>
          </cell>
          <cell r="B2368">
            <v>-1901478</v>
          </cell>
          <cell r="C2368">
            <v>-28431854</v>
          </cell>
          <cell r="D2368">
            <v>-28431854</v>
          </cell>
        </row>
        <row r="2369">
          <cell r="A2369">
            <v>44721</v>
          </cell>
          <cell r="B2369">
            <v>1183901</v>
          </cell>
          <cell r="C2369">
            <v>3685631</v>
          </cell>
          <cell r="D2369">
            <v>3685631</v>
          </cell>
        </row>
        <row r="2370">
          <cell r="A2370">
            <v>44722</v>
          </cell>
          <cell r="B2370">
            <v>-1183901</v>
          </cell>
          <cell r="C2370">
            <v>-3685631</v>
          </cell>
          <cell r="D2370">
            <v>-3685631</v>
          </cell>
        </row>
        <row r="2371">
          <cell r="A2371">
            <v>44731</v>
          </cell>
          <cell r="B2371">
            <v>0</v>
          </cell>
          <cell r="C2371">
            <v>0</v>
          </cell>
          <cell r="D2371">
            <v>0</v>
          </cell>
        </row>
        <row r="2372">
          <cell r="A2372">
            <v>44732</v>
          </cell>
          <cell r="B2372">
            <v>0</v>
          </cell>
          <cell r="C2372">
            <v>0</v>
          </cell>
          <cell r="D2372">
            <v>0</v>
          </cell>
        </row>
        <row r="2373">
          <cell r="A2373">
            <v>44733</v>
          </cell>
          <cell r="B2373">
            <v>0</v>
          </cell>
          <cell r="C2373">
            <v>0</v>
          </cell>
          <cell r="D2373">
            <v>0</v>
          </cell>
        </row>
        <row r="2374">
          <cell r="A2374">
            <v>44734</v>
          </cell>
          <cell r="B2374">
            <v>0</v>
          </cell>
          <cell r="C2374">
            <v>0</v>
          </cell>
          <cell r="D2374">
            <v>0</v>
          </cell>
        </row>
        <row r="2375">
          <cell r="A2375">
            <v>44739</v>
          </cell>
          <cell r="B2375">
            <v>0</v>
          </cell>
          <cell r="C2375">
            <v>-16321</v>
          </cell>
          <cell r="D2375">
            <v>-16321</v>
          </cell>
        </row>
        <row r="2376">
          <cell r="A2376">
            <v>44741</v>
          </cell>
          <cell r="B2376">
            <v>0</v>
          </cell>
          <cell r="C2376">
            <v>0</v>
          </cell>
          <cell r="D2376">
            <v>0</v>
          </cell>
        </row>
        <row r="2377">
          <cell r="A2377">
            <v>44742</v>
          </cell>
          <cell r="B2377">
            <v>0</v>
          </cell>
          <cell r="C2377">
            <v>0</v>
          </cell>
          <cell r="D2377">
            <v>0</v>
          </cell>
        </row>
        <row r="2378">
          <cell r="A2378">
            <v>44743</v>
          </cell>
          <cell r="B2378">
            <v>0</v>
          </cell>
          <cell r="C2378">
            <v>0</v>
          </cell>
          <cell r="D2378">
            <v>0</v>
          </cell>
        </row>
        <row r="2379">
          <cell r="A2379">
            <v>44744</v>
          </cell>
          <cell r="B2379">
            <v>0</v>
          </cell>
          <cell r="C2379">
            <v>0</v>
          </cell>
          <cell r="D2379">
            <v>0</v>
          </cell>
        </row>
        <row r="2380">
          <cell r="A2380">
            <v>44745</v>
          </cell>
          <cell r="B2380">
            <v>0</v>
          </cell>
          <cell r="C2380">
            <v>0</v>
          </cell>
          <cell r="D2380">
            <v>0</v>
          </cell>
        </row>
        <row r="2381">
          <cell r="A2381">
            <v>44746</v>
          </cell>
          <cell r="B2381">
            <v>0</v>
          </cell>
          <cell r="C2381">
            <v>0</v>
          </cell>
          <cell r="D2381">
            <v>0</v>
          </cell>
        </row>
        <row r="2382">
          <cell r="A2382">
            <v>44747</v>
          </cell>
          <cell r="B2382">
            <v>0</v>
          </cell>
          <cell r="C2382">
            <v>0</v>
          </cell>
          <cell r="D2382">
            <v>0</v>
          </cell>
        </row>
        <row r="2383">
          <cell r="A2383">
            <v>44753</v>
          </cell>
          <cell r="B2383">
            <v>0</v>
          </cell>
          <cell r="C2383">
            <v>0</v>
          </cell>
          <cell r="D2383">
            <v>0</v>
          </cell>
        </row>
        <row r="2384">
          <cell r="A2384">
            <v>44755</v>
          </cell>
          <cell r="B2384">
            <v>0</v>
          </cell>
          <cell r="C2384">
            <v>0</v>
          </cell>
          <cell r="D2384">
            <v>0</v>
          </cell>
        </row>
        <row r="2385">
          <cell r="A2385">
            <v>44756</v>
          </cell>
          <cell r="B2385">
            <v>0</v>
          </cell>
          <cell r="C2385">
            <v>0</v>
          </cell>
          <cell r="D2385">
            <v>0</v>
          </cell>
        </row>
        <row r="2386">
          <cell r="A2386">
            <v>44757</v>
          </cell>
          <cell r="B2386">
            <v>0</v>
          </cell>
          <cell r="C2386">
            <v>0</v>
          </cell>
          <cell r="D2386">
            <v>0</v>
          </cell>
        </row>
        <row r="2387">
          <cell r="A2387">
            <v>44901</v>
          </cell>
          <cell r="B2387">
            <v>0</v>
          </cell>
          <cell r="C2387">
            <v>0</v>
          </cell>
          <cell r="D2387">
            <v>0</v>
          </cell>
        </row>
        <row r="2388">
          <cell r="A2388">
            <v>44902</v>
          </cell>
          <cell r="B2388">
            <v>0</v>
          </cell>
          <cell r="C2388">
            <v>0</v>
          </cell>
          <cell r="D2388">
            <v>0</v>
          </cell>
        </row>
        <row r="2389">
          <cell r="A2389">
            <v>44903</v>
          </cell>
          <cell r="B2389">
            <v>0</v>
          </cell>
          <cell r="C2389">
            <v>0</v>
          </cell>
          <cell r="D2389">
            <v>0</v>
          </cell>
        </row>
        <row r="2390">
          <cell r="A2390">
            <v>45100</v>
          </cell>
          <cell r="B2390">
            <v>-1610857</v>
          </cell>
          <cell r="C2390">
            <v>-19861241</v>
          </cell>
          <cell r="D2390">
            <v>-19861241</v>
          </cell>
        </row>
        <row r="2391">
          <cell r="A2391">
            <v>45400</v>
          </cell>
          <cell r="B2391">
            <v>-34480</v>
          </cell>
          <cell r="C2391">
            <v>-569976</v>
          </cell>
          <cell r="D2391">
            <v>-569976</v>
          </cell>
        </row>
        <row r="2392">
          <cell r="A2392">
            <v>45401</v>
          </cell>
          <cell r="B2392">
            <v>-10547</v>
          </cell>
          <cell r="C2392">
            <v>-138287</v>
          </cell>
          <cell r="D2392">
            <v>-138287</v>
          </cell>
        </row>
        <row r="2393">
          <cell r="A2393">
            <v>45402</v>
          </cell>
          <cell r="B2393">
            <v>-170</v>
          </cell>
          <cell r="C2393">
            <v>-36456</v>
          </cell>
          <cell r="D2393">
            <v>-36456</v>
          </cell>
        </row>
        <row r="2394">
          <cell r="A2394">
            <v>45403</v>
          </cell>
          <cell r="B2394">
            <v>-423932</v>
          </cell>
          <cell r="C2394">
            <v>-7886825</v>
          </cell>
          <cell r="D2394">
            <v>-7886825</v>
          </cell>
        </row>
        <row r="2395">
          <cell r="A2395">
            <v>45404</v>
          </cell>
          <cell r="B2395">
            <v>0</v>
          </cell>
          <cell r="C2395">
            <v>0</v>
          </cell>
          <cell r="D2395">
            <v>0</v>
          </cell>
        </row>
        <row r="2396">
          <cell r="A2396">
            <v>45405</v>
          </cell>
          <cell r="B2396">
            <v>-238175</v>
          </cell>
          <cell r="C2396">
            <v>-2695270</v>
          </cell>
          <cell r="D2396">
            <v>-2695270</v>
          </cell>
        </row>
        <row r="2397">
          <cell r="A2397">
            <v>45406</v>
          </cell>
          <cell r="B2397">
            <v>-716</v>
          </cell>
          <cell r="C2397">
            <v>-14408</v>
          </cell>
          <cell r="D2397">
            <v>-14408</v>
          </cell>
        </row>
        <row r="2398">
          <cell r="A2398">
            <v>45407</v>
          </cell>
          <cell r="B2398">
            <v>-18000</v>
          </cell>
          <cell r="C2398">
            <v>-229634</v>
          </cell>
          <cell r="D2398">
            <v>-229634</v>
          </cell>
        </row>
        <row r="2399">
          <cell r="A2399">
            <v>45410</v>
          </cell>
          <cell r="B2399">
            <v>-57900</v>
          </cell>
          <cell r="C2399">
            <v>-671265</v>
          </cell>
          <cell r="D2399">
            <v>-671265</v>
          </cell>
        </row>
        <row r="2400">
          <cell r="A2400">
            <v>45510</v>
          </cell>
          <cell r="B2400">
            <v>-27178</v>
          </cell>
          <cell r="C2400">
            <v>-346773</v>
          </cell>
          <cell r="D2400">
            <v>-346773</v>
          </cell>
        </row>
        <row r="2401">
          <cell r="A2401">
            <v>45601</v>
          </cell>
          <cell r="B2401">
            <v>-62056</v>
          </cell>
          <cell r="C2401">
            <v>-217324</v>
          </cell>
          <cell r="D2401">
            <v>-217324</v>
          </cell>
        </row>
        <row r="2402">
          <cell r="A2402">
            <v>45602</v>
          </cell>
          <cell r="B2402">
            <v>0</v>
          </cell>
          <cell r="C2402">
            <v>0</v>
          </cell>
          <cell r="D2402">
            <v>0</v>
          </cell>
        </row>
        <row r="2403">
          <cell r="A2403">
            <v>45603</v>
          </cell>
          <cell r="B2403">
            <v>0</v>
          </cell>
          <cell r="C2403">
            <v>-55991</v>
          </cell>
          <cell r="D2403">
            <v>-55991</v>
          </cell>
        </row>
        <row r="2404">
          <cell r="A2404">
            <v>45604</v>
          </cell>
          <cell r="B2404">
            <v>-5890</v>
          </cell>
          <cell r="C2404">
            <v>-69027</v>
          </cell>
          <cell r="D2404">
            <v>-69027</v>
          </cell>
        </row>
        <row r="2405">
          <cell r="A2405">
            <v>45605</v>
          </cell>
          <cell r="B2405">
            <v>-15717</v>
          </cell>
          <cell r="C2405">
            <v>-188600</v>
          </cell>
          <cell r="D2405">
            <v>-188600</v>
          </cell>
        </row>
        <row r="2406">
          <cell r="A2406">
            <v>45606</v>
          </cell>
          <cell r="B2406">
            <v>-9317</v>
          </cell>
          <cell r="C2406">
            <v>-111800</v>
          </cell>
          <cell r="D2406">
            <v>-111800</v>
          </cell>
        </row>
        <row r="2407">
          <cell r="A2407">
            <v>45607</v>
          </cell>
          <cell r="B2407">
            <v>0</v>
          </cell>
          <cell r="C2407">
            <v>-19886</v>
          </cell>
          <cell r="D2407">
            <v>-19886</v>
          </cell>
        </row>
        <row r="2408">
          <cell r="A2408">
            <v>45608</v>
          </cell>
          <cell r="B2408">
            <v>0</v>
          </cell>
          <cell r="C2408">
            <v>0</v>
          </cell>
          <cell r="D2408">
            <v>0</v>
          </cell>
        </row>
        <row r="2409">
          <cell r="A2409">
            <v>45609</v>
          </cell>
          <cell r="B2409">
            <v>0</v>
          </cell>
          <cell r="C2409">
            <v>0</v>
          </cell>
          <cell r="D2409">
            <v>0</v>
          </cell>
        </row>
        <row r="2410">
          <cell r="A2410">
            <v>45610</v>
          </cell>
          <cell r="B2410">
            <v>-3865</v>
          </cell>
          <cell r="C2410">
            <v>-54443</v>
          </cell>
          <cell r="D2410">
            <v>-54443</v>
          </cell>
        </row>
        <row r="2411">
          <cell r="A2411">
            <v>45611</v>
          </cell>
          <cell r="B2411">
            <v>0</v>
          </cell>
          <cell r="C2411">
            <v>-105387</v>
          </cell>
          <cell r="D2411">
            <v>-105387</v>
          </cell>
        </row>
        <row r="2412">
          <cell r="A2412">
            <v>45612</v>
          </cell>
          <cell r="B2412">
            <v>0</v>
          </cell>
          <cell r="C2412">
            <v>-380</v>
          </cell>
          <cell r="D2412">
            <v>-380</v>
          </cell>
        </row>
        <row r="2413">
          <cell r="A2413">
            <v>45613</v>
          </cell>
          <cell r="B2413">
            <v>0</v>
          </cell>
          <cell r="C2413">
            <v>0</v>
          </cell>
          <cell r="D2413">
            <v>0</v>
          </cell>
        </row>
        <row r="2414">
          <cell r="A2414">
            <v>45614</v>
          </cell>
          <cell r="B2414">
            <v>-215646</v>
          </cell>
          <cell r="C2414">
            <v>-2518098</v>
          </cell>
          <cell r="D2414">
            <v>-2518098</v>
          </cell>
        </row>
        <row r="2415">
          <cell r="A2415">
            <v>45615</v>
          </cell>
          <cell r="B2415">
            <v>-54748</v>
          </cell>
          <cell r="C2415">
            <v>-646078</v>
          </cell>
          <cell r="D2415">
            <v>-646078</v>
          </cell>
        </row>
        <row r="2416">
          <cell r="A2416">
            <v>45616</v>
          </cell>
          <cell r="B2416">
            <v>0</v>
          </cell>
          <cell r="C2416">
            <v>0</v>
          </cell>
          <cell r="D2416">
            <v>0</v>
          </cell>
        </row>
        <row r="2417">
          <cell r="A2417">
            <v>45617</v>
          </cell>
          <cell r="B2417">
            <v>0</v>
          </cell>
          <cell r="C2417">
            <v>0</v>
          </cell>
          <cell r="D2417">
            <v>0</v>
          </cell>
        </row>
        <row r="2418">
          <cell r="A2418">
            <v>45620</v>
          </cell>
          <cell r="B2418">
            <v>0</v>
          </cell>
          <cell r="C2418">
            <v>0</v>
          </cell>
          <cell r="D2418">
            <v>0</v>
          </cell>
        </row>
        <row r="2419">
          <cell r="A2419">
            <v>45621</v>
          </cell>
          <cell r="B2419">
            <v>-21857</v>
          </cell>
          <cell r="C2419">
            <v>-18434</v>
          </cell>
          <cell r="D2419">
            <v>-18434</v>
          </cell>
        </row>
        <row r="2420">
          <cell r="A2420">
            <v>45622</v>
          </cell>
          <cell r="B2420">
            <v>0</v>
          </cell>
          <cell r="C2420">
            <v>0</v>
          </cell>
          <cell r="D2420">
            <v>0</v>
          </cell>
        </row>
        <row r="2421">
          <cell r="A2421">
            <v>45623</v>
          </cell>
          <cell r="B2421">
            <v>-86461</v>
          </cell>
          <cell r="C2421">
            <v>-1429263</v>
          </cell>
          <cell r="D2421">
            <v>-1429263</v>
          </cell>
        </row>
        <row r="2422">
          <cell r="A2422">
            <v>45624</v>
          </cell>
          <cell r="B2422">
            <v>-272282</v>
          </cell>
          <cell r="C2422">
            <v>-3140413</v>
          </cell>
          <cell r="D2422">
            <v>-3140413</v>
          </cell>
        </row>
        <row r="2423">
          <cell r="A2423">
            <v>45625</v>
          </cell>
          <cell r="B2423">
            <v>-6505</v>
          </cell>
          <cell r="C2423">
            <v>-181175</v>
          </cell>
          <cell r="D2423">
            <v>-181175</v>
          </cell>
        </row>
        <row r="2424">
          <cell r="A2424">
            <v>45626</v>
          </cell>
          <cell r="B2424">
            <v>0</v>
          </cell>
          <cell r="C2424">
            <v>0</v>
          </cell>
          <cell r="D2424">
            <v>0</v>
          </cell>
        </row>
        <row r="2425">
          <cell r="A2425">
            <v>45627</v>
          </cell>
          <cell r="B2425">
            <v>0</v>
          </cell>
          <cell r="C2425">
            <v>0</v>
          </cell>
          <cell r="D2425">
            <v>0</v>
          </cell>
        </row>
        <row r="2426">
          <cell r="A2426">
            <v>45628</v>
          </cell>
          <cell r="B2426">
            <v>0</v>
          </cell>
          <cell r="C2426">
            <v>0</v>
          </cell>
          <cell r="D2426">
            <v>0</v>
          </cell>
        </row>
        <row r="2427">
          <cell r="A2427">
            <v>45629</v>
          </cell>
          <cell r="B2427">
            <v>-267981</v>
          </cell>
          <cell r="C2427">
            <v>-1431638</v>
          </cell>
          <cell r="D2427">
            <v>-1431638</v>
          </cell>
        </row>
        <row r="2428">
          <cell r="A2428">
            <v>45630</v>
          </cell>
          <cell r="B2428">
            <v>-609460</v>
          </cell>
          <cell r="C2428">
            <v>-6908039</v>
          </cell>
          <cell r="D2428">
            <v>-6908039</v>
          </cell>
        </row>
        <row r="2429">
          <cell r="A2429">
            <v>45631</v>
          </cell>
          <cell r="B2429">
            <v>-21016</v>
          </cell>
          <cell r="C2429">
            <v>-237646</v>
          </cell>
          <cell r="D2429">
            <v>-237646</v>
          </cell>
        </row>
        <row r="2430">
          <cell r="A2430">
            <v>45632</v>
          </cell>
          <cell r="B2430">
            <v>0</v>
          </cell>
          <cell r="C2430">
            <v>-278196</v>
          </cell>
          <cell r="D2430">
            <v>-278196</v>
          </cell>
        </row>
        <row r="2431">
          <cell r="A2431">
            <v>45641</v>
          </cell>
          <cell r="B2431">
            <v>0</v>
          </cell>
          <cell r="C2431">
            <v>-214</v>
          </cell>
          <cell r="D2431">
            <v>-214</v>
          </cell>
        </row>
        <row r="2432">
          <cell r="A2432">
            <v>45642</v>
          </cell>
          <cell r="B2432">
            <v>0</v>
          </cell>
          <cell r="C2432">
            <v>214</v>
          </cell>
          <cell r="D2432">
            <v>214</v>
          </cell>
        </row>
        <row r="2433">
          <cell r="A2433">
            <v>45643</v>
          </cell>
          <cell r="B2433">
            <v>0</v>
          </cell>
          <cell r="C2433">
            <v>0</v>
          </cell>
          <cell r="D2433">
            <v>0</v>
          </cell>
        </row>
        <row r="2434">
          <cell r="A2434">
            <v>45644</v>
          </cell>
          <cell r="B2434">
            <v>0</v>
          </cell>
          <cell r="C2434">
            <v>0</v>
          </cell>
          <cell r="D2434">
            <v>0</v>
          </cell>
        </row>
        <row r="2435">
          <cell r="A2435">
            <v>45645</v>
          </cell>
          <cell r="B2435">
            <v>0</v>
          </cell>
          <cell r="C2435">
            <v>0</v>
          </cell>
          <cell r="D2435">
            <v>0</v>
          </cell>
        </row>
        <row r="2436">
          <cell r="A2436">
            <v>45647</v>
          </cell>
          <cell r="B2436">
            <v>0</v>
          </cell>
          <cell r="C2436">
            <v>0</v>
          </cell>
          <cell r="D2436">
            <v>0</v>
          </cell>
        </row>
        <row r="2437">
          <cell r="A2437">
            <v>45651</v>
          </cell>
          <cell r="B2437">
            <v>0</v>
          </cell>
          <cell r="C2437">
            <v>-6</v>
          </cell>
          <cell r="D2437">
            <v>-6</v>
          </cell>
        </row>
        <row r="2438">
          <cell r="A2438">
            <v>45652</v>
          </cell>
          <cell r="B2438">
            <v>0</v>
          </cell>
          <cell r="C2438">
            <v>0</v>
          </cell>
          <cell r="D2438">
            <v>0</v>
          </cell>
        </row>
        <row r="2439">
          <cell r="A2439">
            <v>45653</v>
          </cell>
          <cell r="B2439">
            <v>0</v>
          </cell>
          <cell r="C2439">
            <v>0</v>
          </cell>
          <cell r="D2439">
            <v>0</v>
          </cell>
        </row>
        <row r="2440">
          <cell r="A2440">
            <v>45654</v>
          </cell>
          <cell r="B2440">
            <v>0</v>
          </cell>
          <cell r="C2440">
            <v>0</v>
          </cell>
          <cell r="D2440">
            <v>0</v>
          </cell>
        </row>
        <row r="2441">
          <cell r="A2441">
            <v>45655</v>
          </cell>
          <cell r="B2441">
            <v>0</v>
          </cell>
          <cell r="C2441">
            <v>0</v>
          </cell>
          <cell r="D2441">
            <v>0</v>
          </cell>
        </row>
        <row r="2442">
          <cell r="A2442">
            <v>45661</v>
          </cell>
          <cell r="B2442">
            <v>0</v>
          </cell>
          <cell r="C2442">
            <v>0</v>
          </cell>
          <cell r="D2442">
            <v>0</v>
          </cell>
        </row>
        <row r="2443">
          <cell r="A2443">
            <v>45662</v>
          </cell>
          <cell r="B2443">
            <v>0</v>
          </cell>
          <cell r="C2443">
            <v>0</v>
          </cell>
          <cell r="D2443">
            <v>0</v>
          </cell>
        </row>
        <row r="2444">
          <cell r="A2444">
            <v>45663</v>
          </cell>
          <cell r="B2444">
            <v>0</v>
          </cell>
          <cell r="C2444">
            <v>0</v>
          </cell>
          <cell r="D2444">
            <v>0</v>
          </cell>
        </row>
        <row r="2445">
          <cell r="A2445">
            <v>45664</v>
          </cell>
          <cell r="B2445">
            <v>0</v>
          </cell>
          <cell r="C2445">
            <v>0</v>
          </cell>
          <cell r="D2445">
            <v>0</v>
          </cell>
        </row>
        <row r="2446">
          <cell r="A2446">
            <v>45665</v>
          </cell>
          <cell r="B2446">
            <v>0</v>
          </cell>
          <cell r="C2446">
            <v>0</v>
          </cell>
          <cell r="D2446">
            <v>0</v>
          </cell>
        </row>
        <row r="2447">
          <cell r="A2447">
            <v>45671</v>
          </cell>
          <cell r="B2447">
            <v>3396769</v>
          </cell>
          <cell r="C2447">
            <v>-6540937</v>
          </cell>
          <cell r="D2447">
            <v>-6540937</v>
          </cell>
        </row>
        <row r="2448">
          <cell r="A2448">
            <v>45674</v>
          </cell>
          <cell r="B2448">
            <v>0</v>
          </cell>
          <cell r="C2448">
            <v>0</v>
          </cell>
          <cell r="D2448">
            <v>0</v>
          </cell>
        </row>
        <row r="2449">
          <cell r="A2449">
            <v>45675</v>
          </cell>
          <cell r="B2449">
            <v>0</v>
          </cell>
          <cell r="C2449">
            <v>0</v>
          </cell>
          <cell r="D2449">
            <v>0</v>
          </cell>
        </row>
        <row r="2450">
          <cell r="A2450">
            <v>45676</v>
          </cell>
          <cell r="B2450">
            <v>0</v>
          </cell>
          <cell r="C2450">
            <v>0</v>
          </cell>
          <cell r="D2450">
            <v>0</v>
          </cell>
        </row>
        <row r="2451">
          <cell r="A2451">
            <v>45677</v>
          </cell>
          <cell r="B2451">
            <v>0</v>
          </cell>
          <cell r="C2451">
            <v>0</v>
          </cell>
          <cell r="D2451">
            <v>0</v>
          </cell>
        </row>
        <row r="2452">
          <cell r="A2452">
            <v>45678</v>
          </cell>
          <cell r="B2452">
            <v>0</v>
          </cell>
          <cell r="C2452">
            <v>0</v>
          </cell>
          <cell r="D2452">
            <v>0</v>
          </cell>
        </row>
        <row r="2453">
          <cell r="A2453">
            <v>45679</v>
          </cell>
          <cell r="B2453">
            <v>0</v>
          </cell>
          <cell r="C2453">
            <v>0</v>
          </cell>
          <cell r="D2453">
            <v>0</v>
          </cell>
        </row>
        <row r="2454">
          <cell r="A2454">
            <v>45680</v>
          </cell>
          <cell r="B2454">
            <v>0</v>
          </cell>
          <cell r="C2454">
            <v>0</v>
          </cell>
          <cell r="D2454">
            <v>0</v>
          </cell>
        </row>
        <row r="2455">
          <cell r="A2455">
            <v>45681</v>
          </cell>
          <cell r="B2455">
            <v>0</v>
          </cell>
          <cell r="C2455">
            <v>0</v>
          </cell>
          <cell r="D2455">
            <v>0</v>
          </cell>
        </row>
        <row r="2456">
          <cell r="A2456">
            <v>45682</v>
          </cell>
          <cell r="B2456">
            <v>0</v>
          </cell>
          <cell r="C2456">
            <v>0</v>
          </cell>
          <cell r="D2456">
            <v>0</v>
          </cell>
        </row>
        <row r="2457">
          <cell r="A2457">
            <v>45683</v>
          </cell>
          <cell r="B2457">
            <v>0</v>
          </cell>
          <cell r="C2457">
            <v>0</v>
          </cell>
          <cell r="D2457">
            <v>0</v>
          </cell>
        </row>
        <row r="2458">
          <cell r="A2458">
            <v>45684</v>
          </cell>
          <cell r="B2458">
            <v>0</v>
          </cell>
          <cell r="C2458">
            <v>0</v>
          </cell>
          <cell r="D2458">
            <v>0</v>
          </cell>
        </row>
        <row r="2459">
          <cell r="A2459">
            <v>45685</v>
          </cell>
          <cell r="B2459">
            <v>0</v>
          </cell>
          <cell r="C2459">
            <v>0</v>
          </cell>
          <cell r="D2459">
            <v>0</v>
          </cell>
        </row>
        <row r="2460">
          <cell r="A2460">
            <v>45690</v>
          </cell>
          <cell r="B2460">
            <v>0</v>
          </cell>
          <cell r="C2460">
            <v>0</v>
          </cell>
          <cell r="D2460">
            <v>0</v>
          </cell>
        </row>
        <row r="2461">
          <cell r="A2461">
            <v>45691</v>
          </cell>
          <cell r="B2461">
            <v>0</v>
          </cell>
          <cell r="C2461">
            <v>0</v>
          </cell>
          <cell r="D2461">
            <v>0</v>
          </cell>
        </row>
        <row r="2462">
          <cell r="A2462">
            <v>45692</v>
          </cell>
          <cell r="B2462">
            <v>0</v>
          </cell>
          <cell r="C2462">
            <v>0</v>
          </cell>
          <cell r="D2462">
            <v>0</v>
          </cell>
        </row>
        <row r="2463">
          <cell r="A2463">
            <v>45695</v>
          </cell>
          <cell r="B2463">
            <v>0</v>
          </cell>
          <cell r="C2463">
            <v>0</v>
          </cell>
          <cell r="D2463">
            <v>0</v>
          </cell>
        </row>
        <row r="2464">
          <cell r="A2464">
            <v>45696</v>
          </cell>
          <cell r="B2464">
            <v>0</v>
          </cell>
          <cell r="C2464">
            <v>0</v>
          </cell>
          <cell r="D2464">
            <v>0</v>
          </cell>
        </row>
        <row r="2465">
          <cell r="A2465">
            <v>45697</v>
          </cell>
          <cell r="B2465">
            <v>0</v>
          </cell>
          <cell r="C2465">
            <v>0</v>
          </cell>
          <cell r="D2465">
            <v>0</v>
          </cell>
        </row>
        <row r="2466">
          <cell r="A2466">
            <v>45698</v>
          </cell>
          <cell r="B2466">
            <v>0</v>
          </cell>
          <cell r="C2466">
            <v>0</v>
          </cell>
          <cell r="D2466">
            <v>0</v>
          </cell>
        </row>
        <row r="2467">
          <cell r="A2467">
            <v>45699</v>
          </cell>
          <cell r="B2467">
            <v>0</v>
          </cell>
          <cell r="C2467">
            <v>0</v>
          </cell>
          <cell r="D2467">
            <v>0</v>
          </cell>
        </row>
        <row r="2468">
          <cell r="A2468">
            <v>49999</v>
          </cell>
          <cell r="B2468">
            <v>0</v>
          </cell>
          <cell r="C2468">
            <v>0</v>
          </cell>
          <cell r="D2468">
            <v>0</v>
          </cell>
        </row>
      </sheetData>
      <sheetData sheetId="1" refreshError="1">
        <row r="6">
          <cell r="E6">
            <v>7.2000000000000005E-4</v>
          </cell>
        </row>
        <row r="7">
          <cell r="E7">
            <v>1.0007200000000001</v>
          </cell>
        </row>
      </sheetData>
      <sheetData sheetId="2" refreshError="1">
        <row r="1">
          <cell r="A1" t="str">
            <v>FERC</v>
          </cell>
          <cell r="B1" t="str">
            <v>Current Balance</v>
          </cell>
          <cell r="C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</row>
        <row r="3">
          <cell r="A3">
            <v>101</v>
          </cell>
          <cell r="B3">
            <v>5558563985</v>
          </cell>
          <cell r="C3">
            <v>5395588967</v>
          </cell>
        </row>
        <row r="4">
          <cell r="A4">
            <v>102</v>
          </cell>
          <cell r="B4">
            <v>0</v>
          </cell>
          <cell r="C4">
            <v>117212</v>
          </cell>
        </row>
        <row r="5">
          <cell r="A5">
            <v>105</v>
          </cell>
          <cell r="B5">
            <v>37741860</v>
          </cell>
          <cell r="C5">
            <v>37741860</v>
          </cell>
        </row>
        <row r="6">
          <cell r="A6">
            <v>106</v>
          </cell>
          <cell r="B6">
            <v>526690665</v>
          </cell>
          <cell r="C6">
            <v>449906292</v>
          </cell>
        </row>
        <row r="7">
          <cell r="A7">
            <v>107</v>
          </cell>
          <cell r="B7">
            <v>254578109</v>
          </cell>
          <cell r="C7">
            <v>336029662</v>
          </cell>
        </row>
        <row r="8">
          <cell r="A8">
            <v>108</v>
          </cell>
          <cell r="B8">
            <v>-2095908805</v>
          </cell>
          <cell r="C8">
            <v>-2055706252</v>
          </cell>
        </row>
        <row r="9">
          <cell r="A9">
            <v>109</v>
          </cell>
        </row>
        <row r="10">
          <cell r="A10">
            <v>111</v>
          </cell>
          <cell r="B10">
            <v>-7293492</v>
          </cell>
          <cell r="C10">
            <v>-7783908</v>
          </cell>
        </row>
        <row r="11">
          <cell r="A11">
            <v>114</v>
          </cell>
          <cell r="B11">
            <v>4112635</v>
          </cell>
          <cell r="C11">
            <v>4098242</v>
          </cell>
        </row>
        <row r="12">
          <cell r="A12">
            <v>115</v>
          </cell>
          <cell r="B12">
            <v>0</v>
          </cell>
          <cell r="C12">
            <v>0</v>
          </cell>
        </row>
        <row r="13">
          <cell r="A13">
            <v>121</v>
          </cell>
          <cell r="B13">
            <v>6257256</v>
          </cell>
          <cell r="C13">
            <v>6522574</v>
          </cell>
        </row>
        <row r="14">
          <cell r="A14">
            <v>122</v>
          </cell>
          <cell r="B14">
            <v>-2992761</v>
          </cell>
          <cell r="C14">
            <v>-3235061</v>
          </cell>
        </row>
        <row r="15">
          <cell r="A15">
            <v>123</v>
          </cell>
          <cell r="B15">
            <v>273668</v>
          </cell>
          <cell r="C15">
            <v>273668</v>
          </cell>
        </row>
        <row r="16">
          <cell r="A16">
            <v>124</v>
          </cell>
          <cell r="B16">
            <v>0</v>
          </cell>
          <cell r="C16">
            <v>0</v>
          </cell>
        </row>
        <row r="17">
          <cell r="A17">
            <v>129</v>
          </cell>
          <cell r="B17">
            <v>0</v>
          </cell>
          <cell r="C17">
            <v>0</v>
          </cell>
        </row>
        <row r="18">
          <cell r="A18">
            <v>131</v>
          </cell>
          <cell r="B18">
            <v>6876873</v>
          </cell>
          <cell r="C18">
            <v>5666610</v>
          </cell>
        </row>
        <row r="19">
          <cell r="A19">
            <v>134</v>
          </cell>
          <cell r="B19">
            <v>123563</v>
          </cell>
          <cell r="C19">
            <v>90140</v>
          </cell>
        </row>
        <row r="20">
          <cell r="A20">
            <v>135</v>
          </cell>
          <cell r="B20">
            <v>54315</v>
          </cell>
          <cell r="C20">
            <v>55746</v>
          </cell>
        </row>
        <row r="21">
          <cell r="A21">
            <v>136</v>
          </cell>
          <cell r="B21">
            <v>0</v>
          </cell>
          <cell r="C21">
            <v>0</v>
          </cell>
        </row>
        <row r="22">
          <cell r="A22">
            <v>141</v>
          </cell>
          <cell r="B22">
            <v>0</v>
          </cell>
          <cell r="C22">
            <v>0</v>
          </cell>
        </row>
        <row r="23">
          <cell r="A23">
            <v>142</v>
          </cell>
          <cell r="B23">
            <v>156415479</v>
          </cell>
          <cell r="C23">
            <v>156955422</v>
          </cell>
        </row>
        <row r="24">
          <cell r="A24">
            <v>143</v>
          </cell>
          <cell r="B24">
            <v>15469133</v>
          </cell>
          <cell r="C24">
            <v>12165791</v>
          </cell>
        </row>
        <row r="25">
          <cell r="A25">
            <v>144</v>
          </cell>
          <cell r="B25">
            <v>-947505</v>
          </cell>
          <cell r="C25">
            <v>-1496123</v>
          </cell>
        </row>
        <row r="26">
          <cell r="A26">
            <v>146</v>
          </cell>
          <cell r="B26">
            <v>8642062</v>
          </cell>
          <cell r="C26">
            <v>8066966</v>
          </cell>
        </row>
        <row r="27">
          <cell r="A27">
            <v>151</v>
          </cell>
          <cell r="B27">
            <v>96004644</v>
          </cell>
          <cell r="C27">
            <v>96834727</v>
          </cell>
        </row>
        <row r="28">
          <cell r="A28">
            <v>152</v>
          </cell>
          <cell r="B28">
            <v>0</v>
          </cell>
          <cell r="C28">
            <v>501</v>
          </cell>
        </row>
        <row r="29">
          <cell r="A29">
            <v>153</v>
          </cell>
          <cell r="B29">
            <v>0</v>
          </cell>
          <cell r="C29">
            <v>0</v>
          </cell>
        </row>
        <row r="30">
          <cell r="A30">
            <v>154</v>
          </cell>
          <cell r="B30">
            <v>52821695</v>
          </cell>
          <cell r="C30">
            <v>55457762</v>
          </cell>
        </row>
        <row r="31">
          <cell r="A31">
            <v>158</v>
          </cell>
          <cell r="B31">
            <v>0</v>
          </cell>
          <cell r="C31">
            <v>0</v>
          </cell>
        </row>
        <row r="32">
          <cell r="A32">
            <v>163</v>
          </cell>
          <cell r="B32">
            <v>0</v>
          </cell>
          <cell r="C32">
            <v>0</v>
          </cell>
        </row>
        <row r="33">
          <cell r="A33">
            <v>165</v>
          </cell>
          <cell r="B33">
            <v>9285510</v>
          </cell>
          <cell r="C33">
            <v>11842575</v>
          </cell>
        </row>
        <row r="34">
          <cell r="A34">
            <v>171</v>
          </cell>
          <cell r="B34">
            <v>0</v>
          </cell>
          <cell r="C34">
            <v>36</v>
          </cell>
        </row>
        <row r="35">
          <cell r="A35">
            <v>173</v>
          </cell>
          <cell r="B35">
            <v>40577132</v>
          </cell>
          <cell r="C35">
            <v>39832889</v>
          </cell>
        </row>
        <row r="36">
          <cell r="A36">
            <v>176</v>
          </cell>
          <cell r="B36">
            <v>40423270</v>
          </cell>
          <cell r="C36">
            <v>84514481</v>
          </cell>
        </row>
        <row r="37">
          <cell r="A37">
            <v>181</v>
          </cell>
          <cell r="B37">
            <v>18174677</v>
          </cell>
          <cell r="C37">
            <v>19116430</v>
          </cell>
        </row>
        <row r="38">
          <cell r="A38">
            <v>182</v>
          </cell>
          <cell r="B38">
            <v>340965670</v>
          </cell>
          <cell r="C38">
            <v>339705415</v>
          </cell>
        </row>
        <row r="39">
          <cell r="A39">
            <v>183</v>
          </cell>
          <cell r="B39">
            <v>426387</v>
          </cell>
          <cell r="C39">
            <v>6788067</v>
          </cell>
        </row>
        <row r="40">
          <cell r="A40">
            <v>184</v>
          </cell>
          <cell r="B40">
            <v>-172055</v>
          </cell>
          <cell r="C40">
            <v>-351451</v>
          </cell>
        </row>
        <row r="41">
          <cell r="A41">
            <v>186</v>
          </cell>
          <cell r="B41">
            <v>1136453</v>
          </cell>
          <cell r="C41">
            <v>2472947</v>
          </cell>
        </row>
        <row r="42">
          <cell r="A42">
            <v>188</v>
          </cell>
          <cell r="B42">
            <v>0</v>
          </cell>
          <cell r="C42">
            <v>0</v>
          </cell>
        </row>
        <row r="43">
          <cell r="A43">
            <v>189</v>
          </cell>
          <cell r="B43">
            <v>0</v>
          </cell>
          <cell r="C43">
            <v>0</v>
          </cell>
        </row>
        <row r="44">
          <cell r="A44">
            <v>190</v>
          </cell>
          <cell r="B44">
            <v>253166252</v>
          </cell>
          <cell r="C44">
            <v>252754672</v>
          </cell>
        </row>
        <row r="45">
          <cell r="A45">
            <v>201</v>
          </cell>
          <cell r="B45">
            <v>-119696788</v>
          </cell>
          <cell r="C45">
            <v>-119696788</v>
          </cell>
        </row>
        <row r="46">
          <cell r="A46">
            <v>204</v>
          </cell>
          <cell r="B46">
            <v>0</v>
          </cell>
          <cell r="C46">
            <v>0</v>
          </cell>
        </row>
        <row r="47">
          <cell r="A47">
            <v>207</v>
          </cell>
          <cell r="B47">
            <v>0</v>
          </cell>
          <cell r="C47">
            <v>0</v>
          </cell>
        </row>
        <row r="48">
          <cell r="A48">
            <v>210</v>
          </cell>
          <cell r="B48">
            <v>0</v>
          </cell>
          <cell r="C48">
            <v>0</v>
          </cell>
        </row>
        <row r="49">
          <cell r="A49">
            <v>211</v>
          </cell>
          <cell r="B49">
            <v>-1527840249</v>
          </cell>
          <cell r="C49">
            <v>-1527840249</v>
          </cell>
        </row>
        <row r="50">
          <cell r="A50">
            <v>214</v>
          </cell>
          <cell r="B50">
            <v>700921</v>
          </cell>
          <cell r="C50">
            <v>700921</v>
          </cell>
        </row>
        <row r="51">
          <cell r="A51">
            <v>216</v>
          </cell>
          <cell r="B51">
            <v>-143039405</v>
          </cell>
          <cell r="C51">
            <v>-102871906</v>
          </cell>
        </row>
        <row r="52">
          <cell r="A52">
            <v>219</v>
          </cell>
          <cell r="B52">
            <v>3974728</v>
          </cell>
          <cell r="C52">
            <v>4216844</v>
          </cell>
        </row>
        <row r="53">
          <cell r="A53">
            <v>221</v>
          </cell>
          <cell r="B53">
            <v>-1768835000</v>
          </cell>
          <cell r="C53">
            <v>-1730373462</v>
          </cell>
        </row>
        <row r="54">
          <cell r="A54">
            <v>224</v>
          </cell>
          <cell r="B54">
            <v>0</v>
          </cell>
          <cell r="C54">
            <v>0</v>
          </cell>
        </row>
        <row r="55">
          <cell r="A55">
            <v>225</v>
          </cell>
          <cell r="B55">
            <v>-3106696</v>
          </cell>
          <cell r="C55">
            <v>-2149490</v>
          </cell>
        </row>
        <row r="56">
          <cell r="A56">
            <v>226</v>
          </cell>
          <cell r="B56">
            <v>3867632</v>
          </cell>
          <cell r="C56">
            <v>4110064</v>
          </cell>
        </row>
        <row r="57">
          <cell r="A57">
            <v>227</v>
          </cell>
        </row>
        <row r="58">
          <cell r="A58">
            <v>228</v>
          </cell>
          <cell r="B58">
            <v>-334836327</v>
          </cell>
          <cell r="C58">
            <v>-317398917</v>
          </cell>
        </row>
        <row r="59">
          <cell r="A59">
            <v>229</v>
          </cell>
          <cell r="B59">
            <v>0</v>
          </cell>
          <cell r="C59">
            <v>0</v>
          </cell>
        </row>
        <row r="60">
          <cell r="A60">
            <v>230</v>
          </cell>
          <cell r="B60">
            <v>-31749516</v>
          </cell>
          <cell r="C60">
            <v>-30995998</v>
          </cell>
        </row>
        <row r="61">
          <cell r="A61">
            <v>231</v>
          </cell>
          <cell r="B61">
            <v>-97900000</v>
          </cell>
          <cell r="C61">
            <v>-74290385</v>
          </cell>
        </row>
        <row r="62">
          <cell r="A62">
            <v>232</v>
          </cell>
          <cell r="B62">
            <v>-153506893</v>
          </cell>
          <cell r="C62">
            <v>-164169120</v>
          </cell>
        </row>
        <row r="63">
          <cell r="A63">
            <v>233</v>
          </cell>
          <cell r="B63">
            <v>0</v>
          </cell>
          <cell r="C63">
            <v>0</v>
          </cell>
        </row>
        <row r="64">
          <cell r="A64">
            <v>234</v>
          </cell>
          <cell r="B64">
            <v>-6033078</v>
          </cell>
          <cell r="C64">
            <v>-11342709</v>
          </cell>
        </row>
        <row r="65">
          <cell r="A65">
            <v>235</v>
          </cell>
          <cell r="B65">
            <v>-115029258</v>
          </cell>
          <cell r="C65">
            <v>-112773516</v>
          </cell>
        </row>
        <row r="66">
          <cell r="A66">
            <v>236</v>
          </cell>
          <cell r="B66">
            <v>-21455983</v>
          </cell>
          <cell r="C66">
            <v>-33427754</v>
          </cell>
        </row>
        <row r="67">
          <cell r="A67">
            <v>237</v>
          </cell>
          <cell r="B67">
            <v>-32283235</v>
          </cell>
          <cell r="C67">
            <v>-31755843</v>
          </cell>
        </row>
        <row r="68">
          <cell r="A68">
            <v>238</v>
          </cell>
          <cell r="B68">
            <v>0</v>
          </cell>
          <cell r="C68">
            <v>-8529680</v>
          </cell>
        </row>
        <row r="69">
          <cell r="A69">
            <v>241</v>
          </cell>
          <cell r="B69">
            <v>-5276105</v>
          </cell>
          <cell r="C69">
            <v>-6088071</v>
          </cell>
        </row>
        <row r="70">
          <cell r="A70">
            <v>242</v>
          </cell>
          <cell r="B70">
            <v>-23931139</v>
          </cell>
          <cell r="C70">
            <v>-24638231</v>
          </cell>
        </row>
        <row r="71">
          <cell r="A71">
            <v>243</v>
          </cell>
        </row>
        <row r="72">
          <cell r="A72">
            <v>245</v>
          </cell>
          <cell r="B72">
            <v>-40421020</v>
          </cell>
          <cell r="C72">
            <v>-84512231</v>
          </cell>
        </row>
        <row r="73">
          <cell r="A73">
            <v>246</v>
          </cell>
          <cell r="B73">
            <v>0</v>
          </cell>
          <cell r="C73">
            <v>0</v>
          </cell>
        </row>
        <row r="74">
          <cell r="A74">
            <v>253</v>
          </cell>
          <cell r="B74">
            <v>-11215206</v>
          </cell>
          <cell r="C74">
            <v>-9794449</v>
          </cell>
        </row>
        <row r="75">
          <cell r="A75">
            <v>254</v>
          </cell>
          <cell r="B75">
            <v>-59008359</v>
          </cell>
          <cell r="C75">
            <v>-39790683</v>
          </cell>
        </row>
        <row r="76">
          <cell r="A76">
            <v>255</v>
          </cell>
          <cell r="B76">
            <v>-10718146</v>
          </cell>
          <cell r="C76">
            <v>-10902241</v>
          </cell>
        </row>
        <row r="77">
          <cell r="A77">
            <v>256</v>
          </cell>
          <cell r="B77">
            <v>15427</v>
          </cell>
          <cell r="C77">
            <v>-212460</v>
          </cell>
        </row>
        <row r="78">
          <cell r="A78">
            <v>257</v>
          </cell>
          <cell r="B78">
            <v>0</v>
          </cell>
          <cell r="C78">
            <v>0</v>
          </cell>
        </row>
        <row r="79">
          <cell r="A79">
            <v>281</v>
          </cell>
          <cell r="B79">
            <v>-14149765</v>
          </cell>
          <cell r="C79">
            <v>-11162498</v>
          </cell>
        </row>
        <row r="80">
          <cell r="A80">
            <v>282</v>
          </cell>
          <cell r="B80">
            <v>-686528688</v>
          </cell>
          <cell r="C80">
            <v>-634724668</v>
          </cell>
        </row>
        <row r="81">
          <cell r="A81">
            <v>283</v>
          </cell>
          <cell r="B81">
            <v>-85903427</v>
          </cell>
          <cell r="C81">
            <v>-97119410</v>
          </cell>
        </row>
        <row r="82">
          <cell r="A82">
            <v>299</v>
          </cell>
          <cell r="B82">
            <v>-37561102</v>
          </cell>
          <cell r="C82">
            <v>-76493929</v>
          </cell>
        </row>
        <row r="83">
          <cell r="A83">
            <v>401</v>
          </cell>
          <cell r="B83">
            <v>90022621</v>
          </cell>
          <cell r="C83">
            <v>1293431880</v>
          </cell>
        </row>
        <row r="84">
          <cell r="A84">
            <v>401</v>
          </cell>
          <cell r="B84">
            <v>90022621</v>
          </cell>
          <cell r="C84">
            <v>1293431880</v>
          </cell>
        </row>
        <row r="85">
          <cell r="A85">
            <v>402</v>
          </cell>
          <cell r="B85">
            <v>9770775</v>
          </cell>
          <cell r="C85">
            <v>117234156</v>
          </cell>
        </row>
        <row r="86">
          <cell r="A86">
            <v>403</v>
          </cell>
          <cell r="B86">
            <v>17200928</v>
          </cell>
          <cell r="C86">
            <v>200081441</v>
          </cell>
        </row>
        <row r="87">
          <cell r="A87">
            <v>404</v>
          </cell>
          <cell r="B87">
            <v>505278</v>
          </cell>
          <cell r="C87">
            <v>5454852</v>
          </cell>
        </row>
        <row r="88">
          <cell r="A88">
            <v>406</v>
          </cell>
          <cell r="B88">
            <v>-19805</v>
          </cell>
          <cell r="C88">
            <v>-237659</v>
          </cell>
        </row>
        <row r="89">
          <cell r="A89">
            <v>407</v>
          </cell>
          <cell r="B89">
            <v>7203724</v>
          </cell>
          <cell r="C89">
            <v>77662990</v>
          </cell>
        </row>
        <row r="90">
          <cell r="A90">
            <v>408</v>
          </cell>
          <cell r="B90">
            <v>11664288</v>
          </cell>
          <cell r="C90">
            <v>145515105</v>
          </cell>
        </row>
        <row r="91">
          <cell r="A91">
            <v>409</v>
          </cell>
          <cell r="B91">
            <v>1041783</v>
          </cell>
          <cell r="C91">
            <v>39378131</v>
          </cell>
        </row>
        <row r="92">
          <cell r="A92">
            <v>410</v>
          </cell>
          <cell r="B92">
            <v>7545997</v>
          </cell>
          <cell r="C92">
            <v>144351957</v>
          </cell>
        </row>
        <row r="93">
          <cell r="A93">
            <v>411</v>
          </cell>
          <cell r="B93">
            <v>-2822054</v>
          </cell>
          <cell r="C93">
            <v>-68172627</v>
          </cell>
        </row>
        <row r="94">
          <cell r="A94">
            <v>415</v>
          </cell>
          <cell r="B94">
            <v>-250583</v>
          </cell>
          <cell r="C94">
            <v>-3013122</v>
          </cell>
        </row>
        <row r="95">
          <cell r="A95">
            <v>416</v>
          </cell>
          <cell r="B95">
            <v>71413</v>
          </cell>
          <cell r="C95">
            <v>933739</v>
          </cell>
        </row>
        <row r="96">
          <cell r="A96">
            <v>417</v>
          </cell>
          <cell r="B96">
            <v>0</v>
          </cell>
          <cell r="C96">
            <v>0</v>
          </cell>
        </row>
        <row r="97">
          <cell r="A97">
            <v>418</v>
          </cell>
          <cell r="B97">
            <v>3688</v>
          </cell>
          <cell r="C97">
            <v>38517</v>
          </cell>
        </row>
        <row r="98">
          <cell r="A98">
            <v>419</v>
          </cell>
          <cell r="B98">
            <v>-358362</v>
          </cell>
          <cell r="C98">
            <v>-6993752</v>
          </cell>
        </row>
        <row r="99">
          <cell r="A99">
            <v>421</v>
          </cell>
          <cell r="B99">
            <v>-42459</v>
          </cell>
          <cell r="C99">
            <v>-965270</v>
          </cell>
        </row>
        <row r="100">
          <cell r="A100">
            <v>425</v>
          </cell>
          <cell r="B100">
            <v>4247</v>
          </cell>
          <cell r="C100">
            <v>47185</v>
          </cell>
        </row>
        <row r="101">
          <cell r="A101">
            <v>426</v>
          </cell>
          <cell r="B101">
            <v>47422</v>
          </cell>
          <cell r="C101">
            <v>690792</v>
          </cell>
        </row>
        <row r="102">
          <cell r="A102">
            <v>427</v>
          </cell>
          <cell r="B102">
            <v>9156934</v>
          </cell>
          <cell r="C102">
            <v>108244455</v>
          </cell>
        </row>
        <row r="103">
          <cell r="A103">
            <v>428</v>
          </cell>
          <cell r="B103">
            <v>555532</v>
          </cell>
          <cell r="C103">
            <v>6643631</v>
          </cell>
        </row>
        <row r="104">
          <cell r="A104">
            <v>429</v>
          </cell>
          <cell r="B104">
            <v>-35968</v>
          </cell>
          <cell r="C104">
            <v>-341671</v>
          </cell>
        </row>
        <row r="105">
          <cell r="A105">
            <v>430</v>
          </cell>
          <cell r="B105">
            <v>0</v>
          </cell>
          <cell r="C105">
            <v>0</v>
          </cell>
        </row>
        <row r="106">
          <cell r="A106">
            <v>431</v>
          </cell>
          <cell r="B106">
            <v>681794</v>
          </cell>
          <cell r="C106">
            <v>7608900</v>
          </cell>
        </row>
        <row r="107">
          <cell r="A107">
            <v>432</v>
          </cell>
          <cell r="B107">
            <v>-205883</v>
          </cell>
          <cell r="C107">
            <v>-3816380</v>
          </cell>
        </row>
        <row r="108">
          <cell r="A108">
            <v>439</v>
          </cell>
          <cell r="B108">
            <v>0</v>
          </cell>
          <cell r="C108">
            <v>0</v>
          </cell>
        </row>
        <row r="109">
          <cell r="A109">
            <v>440</v>
          </cell>
          <cell r="B109">
            <v>-81538925</v>
          </cell>
          <cell r="C109">
            <v>-1098591472</v>
          </cell>
        </row>
        <row r="110">
          <cell r="A110">
            <v>442</v>
          </cell>
          <cell r="B110">
            <v>-63250747</v>
          </cell>
          <cell r="C110">
            <v>-857321493</v>
          </cell>
        </row>
        <row r="111">
          <cell r="A111">
            <v>444</v>
          </cell>
          <cell r="B111">
            <v>-1510146</v>
          </cell>
          <cell r="C111">
            <v>-16847580</v>
          </cell>
        </row>
        <row r="112">
          <cell r="A112">
            <v>445</v>
          </cell>
          <cell r="B112">
            <v>-13112400</v>
          </cell>
          <cell r="C112">
            <v>-183707253</v>
          </cell>
        </row>
        <row r="113">
          <cell r="A113">
            <v>447</v>
          </cell>
          <cell r="B113">
            <v>-2208255</v>
          </cell>
          <cell r="C113">
            <v>-40734099</v>
          </cell>
        </row>
        <row r="114">
          <cell r="A114">
            <v>449</v>
          </cell>
          <cell r="B114">
            <v>0</v>
          </cell>
          <cell r="C114">
            <v>0</v>
          </cell>
        </row>
        <row r="115">
          <cell r="A115">
            <v>451</v>
          </cell>
          <cell r="B115">
            <v>-1610857</v>
          </cell>
          <cell r="C115">
            <v>-19861241</v>
          </cell>
        </row>
        <row r="116">
          <cell r="A116">
            <v>454</v>
          </cell>
          <cell r="B116">
            <v>-783920</v>
          </cell>
          <cell r="C116">
            <v>-12242120</v>
          </cell>
        </row>
        <row r="117">
          <cell r="A117">
            <v>455</v>
          </cell>
          <cell r="B117">
            <v>-27178</v>
          </cell>
          <cell r="C117">
            <v>-346773</v>
          </cell>
        </row>
        <row r="118">
          <cell r="A118">
            <v>456</v>
          </cell>
          <cell r="B118">
            <v>1743967</v>
          </cell>
          <cell r="C118">
            <v>-24152763</v>
          </cell>
        </row>
        <row r="119">
          <cell r="A119">
            <v>555</v>
          </cell>
          <cell r="B119">
            <v>12411625</v>
          </cell>
          <cell r="C119">
            <v>192695691</v>
          </cell>
        </row>
        <row r="120">
          <cell r="A120">
            <v>55539</v>
          </cell>
          <cell r="B120">
            <v>0</v>
          </cell>
          <cell r="C120">
            <v>12026</v>
          </cell>
        </row>
        <row r="121">
          <cell r="A121">
            <v>10102</v>
          </cell>
          <cell r="B121">
            <v>7100117</v>
          </cell>
          <cell r="C121">
            <v>7100117</v>
          </cell>
        </row>
        <row r="122">
          <cell r="A122">
            <v>10120</v>
          </cell>
          <cell r="B122">
            <v>0</v>
          </cell>
          <cell r="C122">
            <v>0</v>
          </cell>
        </row>
        <row r="123">
          <cell r="A123">
            <v>10502</v>
          </cell>
          <cell r="B123">
            <v>592868</v>
          </cell>
          <cell r="C123">
            <v>592868</v>
          </cell>
        </row>
        <row r="124">
          <cell r="A124">
            <v>10503</v>
          </cell>
          <cell r="B124">
            <v>23648445</v>
          </cell>
          <cell r="C124">
            <v>23648445</v>
          </cell>
        </row>
        <row r="125">
          <cell r="A125">
            <v>10504</v>
          </cell>
          <cell r="B125">
            <v>968745</v>
          </cell>
          <cell r="C125">
            <v>968745</v>
          </cell>
        </row>
        <row r="126">
          <cell r="A126">
            <v>10505</v>
          </cell>
          <cell r="B126">
            <v>368967</v>
          </cell>
          <cell r="C126">
            <v>368967</v>
          </cell>
        </row>
        <row r="127">
          <cell r="A127">
            <v>10523</v>
          </cell>
          <cell r="B127">
            <v>69144</v>
          </cell>
          <cell r="C127">
            <v>69144</v>
          </cell>
        </row>
        <row r="128">
          <cell r="A128">
            <v>10524</v>
          </cell>
          <cell r="B128">
            <v>52400</v>
          </cell>
          <cell r="C128">
            <v>52400</v>
          </cell>
        </row>
        <row r="129">
          <cell r="A129">
            <v>10525</v>
          </cell>
          <cell r="B129">
            <v>1438076</v>
          </cell>
          <cell r="C129">
            <v>1438076</v>
          </cell>
        </row>
        <row r="130">
          <cell r="A130">
            <v>10530</v>
          </cell>
          <cell r="B130">
            <v>368097</v>
          </cell>
          <cell r="C130">
            <v>368097</v>
          </cell>
        </row>
        <row r="131">
          <cell r="A131">
            <v>10561</v>
          </cell>
          <cell r="B131">
            <v>83185</v>
          </cell>
          <cell r="C131">
            <v>83185</v>
          </cell>
        </row>
        <row r="132">
          <cell r="A132">
            <v>10562</v>
          </cell>
          <cell r="B132">
            <v>0</v>
          </cell>
          <cell r="C132">
            <v>0</v>
          </cell>
        </row>
        <row r="133">
          <cell r="A133">
            <v>10563</v>
          </cell>
          <cell r="B133">
            <v>0</v>
          </cell>
          <cell r="C133">
            <v>0</v>
          </cell>
        </row>
        <row r="134">
          <cell r="A134">
            <v>10805</v>
          </cell>
          <cell r="B134">
            <v>-851814</v>
          </cell>
          <cell r="C134">
            <v>-810134</v>
          </cell>
        </row>
        <row r="135">
          <cell r="A135">
            <v>10820</v>
          </cell>
          <cell r="B135">
            <v>0</v>
          </cell>
          <cell r="C135">
            <v>0</v>
          </cell>
        </row>
        <row r="136">
          <cell r="A136">
            <v>14302</v>
          </cell>
          <cell r="B136">
            <v>0</v>
          </cell>
          <cell r="C136">
            <v>732063</v>
          </cell>
        </row>
        <row r="137">
          <cell r="A137">
            <v>14303</v>
          </cell>
          <cell r="B137">
            <v>0</v>
          </cell>
          <cell r="C137">
            <v>0</v>
          </cell>
        </row>
        <row r="138">
          <cell r="A138">
            <v>14304</v>
          </cell>
          <cell r="B138">
            <v>0</v>
          </cell>
          <cell r="C138">
            <v>14903</v>
          </cell>
        </row>
        <row r="139">
          <cell r="A139">
            <v>14305</v>
          </cell>
          <cell r="B139">
            <v>9621</v>
          </cell>
          <cell r="C139">
            <v>9984</v>
          </cell>
        </row>
        <row r="140">
          <cell r="A140">
            <v>14309</v>
          </cell>
          <cell r="B140">
            <v>0</v>
          </cell>
          <cell r="C140">
            <v>0</v>
          </cell>
        </row>
        <row r="141">
          <cell r="A141">
            <v>14310</v>
          </cell>
          <cell r="B141">
            <v>0</v>
          </cell>
          <cell r="C141">
            <v>0</v>
          </cell>
        </row>
        <row r="142">
          <cell r="A142">
            <v>14340</v>
          </cell>
          <cell r="B142">
            <v>0</v>
          </cell>
          <cell r="C142">
            <v>81</v>
          </cell>
        </row>
        <row r="143">
          <cell r="A143">
            <v>14353</v>
          </cell>
          <cell r="B143">
            <v>0</v>
          </cell>
          <cell r="C143">
            <v>0</v>
          </cell>
        </row>
        <row r="144">
          <cell r="A144">
            <v>14355</v>
          </cell>
          <cell r="B144">
            <v>0</v>
          </cell>
          <cell r="C144">
            <v>0</v>
          </cell>
        </row>
        <row r="145">
          <cell r="A145">
            <v>14375</v>
          </cell>
          <cell r="B145">
            <v>0</v>
          </cell>
          <cell r="C145">
            <v>0</v>
          </cell>
        </row>
        <row r="146">
          <cell r="A146">
            <v>16516</v>
          </cell>
          <cell r="B146">
            <v>0</v>
          </cell>
          <cell r="C146">
            <v>0</v>
          </cell>
        </row>
        <row r="147">
          <cell r="A147">
            <v>16553</v>
          </cell>
          <cell r="B147">
            <v>397005</v>
          </cell>
          <cell r="C147">
            <v>488621</v>
          </cell>
        </row>
        <row r="148">
          <cell r="A148">
            <v>16554</v>
          </cell>
          <cell r="B148">
            <v>0</v>
          </cell>
          <cell r="C148">
            <v>0</v>
          </cell>
        </row>
        <row r="149">
          <cell r="A149">
            <v>16560</v>
          </cell>
          <cell r="B149">
            <v>0</v>
          </cell>
          <cell r="C149">
            <v>0</v>
          </cell>
        </row>
        <row r="150">
          <cell r="A150">
            <v>17601</v>
          </cell>
          <cell r="B150">
            <v>0</v>
          </cell>
          <cell r="C150">
            <v>236339</v>
          </cell>
        </row>
        <row r="151">
          <cell r="A151">
            <v>17602</v>
          </cell>
          <cell r="B151">
            <v>35453520</v>
          </cell>
          <cell r="C151">
            <v>77058728</v>
          </cell>
        </row>
        <row r="152">
          <cell r="A152">
            <v>17603</v>
          </cell>
          <cell r="B152">
            <v>0</v>
          </cell>
          <cell r="C152">
            <v>0</v>
          </cell>
        </row>
        <row r="153">
          <cell r="A153">
            <v>18138</v>
          </cell>
          <cell r="B153">
            <v>0</v>
          </cell>
          <cell r="C153">
            <v>0</v>
          </cell>
        </row>
        <row r="154">
          <cell r="A154">
            <v>18139</v>
          </cell>
          <cell r="B154">
            <v>0</v>
          </cell>
          <cell r="C154">
            <v>0</v>
          </cell>
        </row>
        <row r="155">
          <cell r="A155">
            <v>18140</v>
          </cell>
          <cell r="B155">
            <v>0</v>
          </cell>
          <cell r="C155">
            <v>0</v>
          </cell>
        </row>
        <row r="156">
          <cell r="A156">
            <v>18141</v>
          </cell>
          <cell r="B156">
            <v>0</v>
          </cell>
          <cell r="C156">
            <v>0</v>
          </cell>
        </row>
        <row r="157">
          <cell r="A157">
            <v>18142</v>
          </cell>
          <cell r="B157">
            <v>0</v>
          </cell>
          <cell r="C157">
            <v>0</v>
          </cell>
        </row>
        <row r="158">
          <cell r="A158">
            <v>18143</v>
          </cell>
          <cell r="B158">
            <v>0</v>
          </cell>
          <cell r="C158">
            <v>0</v>
          </cell>
        </row>
        <row r="159">
          <cell r="A159">
            <v>18145</v>
          </cell>
          <cell r="B159">
            <v>2670914</v>
          </cell>
          <cell r="C159">
            <v>2786824</v>
          </cell>
        </row>
        <row r="160">
          <cell r="A160">
            <v>18152</v>
          </cell>
          <cell r="B160">
            <v>0</v>
          </cell>
          <cell r="C160">
            <v>0</v>
          </cell>
        </row>
        <row r="161">
          <cell r="A161">
            <v>18222</v>
          </cell>
          <cell r="B161">
            <v>0</v>
          </cell>
          <cell r="C161">
            <v>0</v>
          </cell>
        </row>
        <row r="162">
          <cell r="A162">
            <v>18230</v>
          </cell>
          <cell r="B162">
            <v>68911974</v>
          </cell>
          <cell r="C162">
            <v>67924685</v>
          </cell>
        </row>
        <row r="163">
          <cell r="A163">
            <v>18236</v>
          </cell>
          <cell r="B163">
            <v>0</v>
          </cell>
          <cell r="C163">
            <v>68679</v>
          </cell>
        </row>
        <row r="164">
          <cell r="A164">
            <v>18238</v>
          </cell>
          <cell r="B164">
            <v>12033782</v>
          </cell>
          <cell r="C164">
            <v>10320027</v>
          </cell>
        </row>
        <row r="165">
          <cell r="A165">
            <v>18280</v>
          </cell>
          <cell r="B165">
            <v>62247</v>
          </cell>
          <cell r="C165">
            <v>84928</v>
          </cell>
        </row>
        <row r="166">
          <cell r="A166">
            <v>18281</v>
          </cell>
          <cell r="B166">
            <v>416105</v>
          </cell>
          <cell r="C166">
            <v>434441</v>
          </cell>
        </row>
        <row r="167">
          <cell r="A167">
            <v>18282</v>
          </cell>
        </row>
        <row r="168">
          <cell r="A168">
            <v>18283</v>
          </cell>
          <cell r="B168">
            <v>2683461</v>
          </cell>
          <cell r="C168">
            <v>2789387</v>
          </cell>
        </row>
        <row r="169">
          <cell r="A169">
            <v>18284</v>
          </cell>
          <cell r="B169">
            <v>2290612</v>
          </cell>
          <cell r="C169">
            <v>2384747</v>
          </cell>
        </row>
        <row r="170">
          <cell r="A170">
            <v>18285</v>
          </cell>
          <cell r="B170">
            <v>574090</v>
          </cell>
          <cell r="C170">
            <v>597683</v>
          </cell>
        </row>
        <row r="171">
          <cell r="A171">
            <v>18286</v>
          </cell>
          <cell r="B171">
            <v>0</v>
          </cell>
          <cell r="C171">
            <v>0</v>
          </cell>
        </row>
        <row r="172">
          <cell r="A172">
            <v>18287</v>
          </cell>
          <cell r="B172">
            <v>64097</v>
          </cell>
          <cell r="C172">
            <v>66904</v>
          </cell>
        </row>
        <row r="173">
          <cell r="A173">
            <v>18288</v>
          </cell>
          <cell r="B173">
            <v>447553</v>
          </cell>
          <cell r="C173">
            <v>467154</v>
          </cell>
        </row>
        <row r="174">
          <cell r="A174">
            <v>18289</v>
          </cell>
          <cell r="B174">
            <v>0</v>
          </cell>
          <cell r="C174">
            <v>0</v>
          </cell>
        </row>
        <row r="175">
          <cell r="A175">
            <v>18290</v>
          </cell>
          <cell r="B175">
            <v>22906</v>
          </cell>
          <cell r="C175">
            <v>36052</v>
          </cell>
        </row>
        <row r="176">
          <cell r="A176">
            <v>18291</v>
          </cell>
          <cell r="B176">
            <v>123114</v>
          </cell>
          <cell r="C176">
            <v>153394</v>
          </cell>
        </row>
        <row r="177">
          <cell r="A177">
            <v>18292</v>
          </cell>
          <cell r="B177">
            <v>0</v>
          </cell>
          <cell r="C177">
            <v>0</v>
          </cell>
        </row>
        <row r="178">
          <cell r="A178">
            <v>18293</v>
          </cell>
          <cell r="B178">
            <v>1773008</v>
          </cell>
          <cell r="C178">
            <v>1815710</v>
          </cell>
        </row>
        <row r="179">
          <cell r="A179">
            <v>18294</v>
          </cell>
          <cell r="B179">
            <v>33538</v>
          </cell>
          <cell r="C179">
            <v>46366</v>
          </cell>
        </row>
        <row r="180">
          <cell r="A180">
            <v>18295</v>
          </cell>
          <cell r="B180">
            <v>176592</v>
          </cell>
          <cell r="C180">
            <v>220021</v>
          </cell>
        </row>
        <row r="181">
          <cell r="A181">
            <v>18296</v>
          </cell>
          <cell r="B181">
            <v>1402154</v>
          </cell>
          <cell r="C181">
            <v>1430480</v>
          </cell>
        </row>
        <row r="182">
          <cell r="A182">
            <v>18297</v>
          </cell>
          <cell r="B182">
            <v>3893235</v>
          </cell>
          <cell r="C182">
            <v>4685979</v>
          </cell>
        </row>
        <row r="183">
          <cell r="A183">
            <v>18298</v>
          </cell>
          <cell r="B183">
            <v>0</v>
          </cell>
          <cell r="C183">
            <v>0</v>
          </cell>
        </row>
        <row r="184">
          <cell r="A184">
            <v>18299</v>
          </cell>
          <cell r="B184">
            <v>845199</v>
          </cell>
          <cell r="C184">
            <v>954706</v>
          </cell>
        </row>
        <row r="185">
          <cell r="A185">
            <v>18822</v>
          </cell>
          <cell r="B185">
            <v>0</v>
          </cell>
          <cell r="C185">
            <v>0</v>
          </cell>
        </row>
        <row r="186">
          <cell r="A186">
            <v>18910</v>
          </cell>
          <cell r="B186">
            <v>0</v>
          </cell>
          <cell r="C186">
            <v>0</v>
          </cell>
        </row>
        <row r="187">
          <cell r="A187">
            <v>18915</v>
          </cell>
          <cell r="B187">
            <v>0</v>
          </cell>
          <cell r="C187">
            <v>0</v>
          </cell>
        </row>
        <row r="188">
          <cell r="A188">
            <v>18916</v>
          </cell>
          <cell r="B188">
            <v>0</v>
          </cell>
          <cell r="C188">
            <v>0</v>
          </cell>
        </row>
        <row r="189">
          <cell r="A189">
            <v>18921</v>
          </cell>
          <cell r="B189">
            <v>0</v>
          </cell>
          <cell r="C189">
            <v>0</v>
          </cell>
        </row>
        <row r="190">
          <cell r="A190">
            <v>18923</v>
          </cell>
          <cell r="B190">
            <v>0</v>
          </cell>
          <cell r="C190">
            <v>0</v>
          </cell>
        </row>
        <row r="191">
          <cell r="A191">
            <v>18924</v>
          </cell>
          <cell r="B191">
            <v>0</v>
          </cell>
          <cell r="C191">
            <v>0</v>
          </cell>
        </row>
        <row r="192">
          <cell r="A192">
            <v>18925</v>
          </cell>
          <cell r="B192">
            <v>0</v>
          </cell>
          <cell r="C192">
            <v>0</v>
          </cell>
        </row>
        <row r="193">
          <cell r="A193">
            <v>18926</v>
          </cell>
          <cell r="B193">
            <v>0</v>
          </cell>
          <cell r="C193">
            <v>0</v>
          </cell>
        </row>
        <row r="194">
          <cell r="A194">
            <v>18942</v>
          </cell>
          <cell r="B194">
            <v>0</v>
          </cell>
          <cell r="C194">
            <v>0</v>
          </cell>
        </row>
        <row r="195">
          <cell r="A195">
            <v>18943</v>
          </cell>
          <cell r="B195">
            <v>0</v>
          </cell>
          <cell r="C195">
            <v>0</v>
          </cell>
        </row>
        <row r="196">
          <cell r="A196">
            <v>19021</v>
          </cell>
          <cell r="B196">
            <v>8723</v>
          </cell>
          <cell r="C196">
            <v>7625</v>
          </cell>
        </row>
        <row r="197">
          <cell r="A197">
            <v>19022</v>
          </cell>
          <cell r="B197">
            <v>445713</v>
          </cell>
          <cell r="C197">
            <v>442921</v>
          </cell>
        </row>
        <row r="198">
          <cell r="A198">
            <v>19023</v>
          </cell>
          <cell r="B198">
            <v>41899</v>
          </cell>
          <cell r="C198">
            <v>70260</v>
          </cell>
        </row>
        <row r="199">
          <cell r="A199">
            <v>19024</v>
          </cell>
          <cell r="B199">
            <v>178604</v>
          </cell>
          <cell r="C199">
            <v>300167</v>
          </cell>
        </row>
        <row r="200">
          <cell r="A200">
            <v>19025</v>
          </cell>
          <cell r="B200">
            <v>6107205</v>
          </cell>
          <cell r="C200">
            <v>6617291</v>
          </cell>
        </row>
        <row r="201">
          <cell r="A201">
            <v>20401</v>
          </cell>
          <cell r="B201">
            <v>0</v>
          </cell>
          <cell r="C201">
            <v>0</v>
          </cell>
        </row>
        <row r="202">
          <cell r="A202">
            <v>20402</v>
          </cell>
          <cell r="B202">
            <v>0</v>
          </cell>
          <cell r="C202">
            <v>0</v>
          </cell>
        </row>
        <row r="203">
          <cell r="A203">
            <v>20403</v>
          </cell>
          <cell r="B203">
            <v>0</v>
          </cell>
          <cell r="C203">
            <v>0</v>
          </cell>
        </row>
        <row r="204">
          <cell r="A204">
            <v>20404</v>
          </cell>
          <cell r="B204">
            <v>0</v>
          </cell>
          <cell r="C204">
            <v>0</v>
          </cell>
        </row>
        <row r="205">
          <cell r="A205">
            <v>20405</v>
          </cell>
          <cell r="B205">
            <v>0</v>
          </cell>
          <cell r="C205">
            <v>0</v>
          </cell>
        </row>
        <row r="206">
          <cell r="A206">
            <v>20406</v>
          </cell>
          <cell r="B206">
            <v>0</v>
          </cell>
          <cell r="C206">
            <v>0</v>
          </cell>
        </row>
        <row r="207">
          <cell r="A207">
            <v>21901</v>
          </cell>
          <cell r="B207">
            <v>24572776</v>
          </cell>
          <cell r="C207">
            <v>51308618</v>
          </cell>
        </row>
        <row r="208">
          <cell r="A208">
            <v>21902</v>
          </cell>
          <cell r="B208">
            <v>-24572776</v>
          </cell>
          <cell r="C208">
            <v>-51308618</v>
          </cell>
        </row>
        <row r="209">
          <cell r="A209">
            <v>22107</v>
          </cell>
          <cell r="B209">
            <v>0</v>
          </cell>
          <cell r="C209">
            <v>0</v>
          </cell>
        </row>
        <row r="210">
          <cell r="A210">
            <v>22108</v>
          </cell>
          <cell r="B210">
            <v>0</v>
          </cell>
          <cell r="C210">
            <v>0</v>
          </cell>
        </row>
        <row r="211">
          <cell r="A211">
            <v>22109</v>
          </cell>
          <cell r="B211">
            <v>0</v>
          </cell>
          <cell r="C211">
            <v>0</v>
          </cell>
        </row>
        <row r="212">
          <cell r="A212">
            <v>22110</v>
          </cell>
          <cell r="B212">
            <v>0</v>
          </cell>
          <cell r="C212">
            <v>0</v>
          </cell>
        </row>
        <row r="213">
          <cell r="A213">
            <v>22111</v>
          </cell>
          <cell r="B213">
            <v>0</v>
          </cell>
          <cell r="C213">
            <v>0</v>
          </cell>
        </row>
        <row r="214">
          <cell r="A214">
            <v>22112</v>
          </cell>
          <cell r="B214">
            <v>0</v>
          </cell>
          <cell r="C214">
            <v>0</v>
          </cell>
        </row>
        <row r="215">
          <cell r="A215">
            <v>22113</v>
          </cell>
          <cell r="B215">
            <v>0</v>
          </cell>
          <cell r="C215">
            <v>0</v>
          </cell>
        </row>
        <row r="216">
          <cell r="A216">
            <v>22117</v>
          </cell>
          <cell r="B216">
            <v>0</v>
          </cell>
          <cell r="C216">
            <v>0</v>
          </cell>
        </row>
        <row r="217">
          <cell r="A217">
            <v>22121</v>
          </cell>
          <cell r="B217">
            <v>0</v>
          </cell>
          <cell r="C217">
            <v>0</v>
          </cell>
        </row>
        <row r="218">
          <cell r="A218">
            <v>22124</v>
          </cell>
          <cell r="B218">
            <v>0</v>
          </cell>
          <cell r="C218">
            <v>0</v>
          </cell>
        </row>
        <row r="219">
          <cell r="A219">
            <v>22125</v>
          </cell>
          <cell r="B219">
            <v>0</v>
          </cell>
          <cell r="C219">
            <v>0</v>
          </cell>
        </row>
        <row r="220">
          <cell r="A220">
            <v>22126</v>
          </cell>
          <cell r="B220">
            <v>0</v>
          </cell>
          <cell r="C220">
            <v>0</v>
          </cell>
        </row>
        <row r="221">
          <cell r="A221">
            <v>22128</v>
          </cell>
          <cell r="B221">
            <v>-250000000</v>
          </cell>
          <cell r="C221">
            <v>-250000000</v>
          </cell>
        </row>
        <row r="222">
          <cell r="A222">
            <v>22129</v>
          </cell>
          <cell r="B222">
            <v>0</v>
          </cell>
          <cell r="C222">
            <v>0</v>
          </cell>
        </row>
        <row r="223">
          <cell r="A223">
            <v>22130</v>
          </cell>
          <cell r="B223">
            <v>0</v>
          </cell>
          <cell r="C223">
            <v>0</v>
          </cell>
        </row>
        <row r="224">
          <cell r="A224">
            <v>22131</v>
          </cell>
          <cell r="B224">
            <v>0</v>
          </cell>
          <cell r="C224">
            <v>0</v>
          </cell>
        </row>
        <row r="225">
          <cell r="A225">
            <v>22132</v>
          </cell>
          <cell r="B225">
            <v>0</v>
          </cell>
          <cell r="C225">
            <v>0</v>
          </cell>
        </row>
        <row r="226">
          <cell r="A226">
            <v>22133</v>
          </cell>
          <cell r="B226">
            <v>0</v>
          </cell>
          <cell r="C226">
            <v>0</v>
          </cell>
        </row>
        <row r="227">
          <cell r="A227">
            <v>22134</v>
          </cell>
          <cell r="B227">
            <v>0</v>
          </cell>
          <cell r="C227">
            <v>0</v>
          </cell>
        </row>
        <row r="228">
          <cell r="A228">
            <v>22137</v>
          </cell>
          <cell r="B228">
            <v>0</v>
          </cell>
          <cell r="C228">
            <v>0</v>
          </cell>
        </row>
        <row r="229">
          <cell r="A229">
            <v>22144</v>
          </cell>
          <cell r="B229">
            <v>-190000000</v>
          </cell>
          <cell r="C229">
            <v>-190000000</v>
          </cell>
        </row>
        <row r="230">
          <cell r="A230">
            <v>22145</v>
          </cell>
          <cell r="B230">
            <v>-85950000</v>
          </cell>
          <cell r="C230">
            <v>-85950000</v>
          </cell>
        </row>
        <row r="231">
          <cell r="A231">
            <v>22146</v>
          </cell>
          <cell r="B231">
            <v>-210000000</v>
          </cell>
          <cell r="C231">
            <v>-210000000</v>
          </cell>
        </row>
        <row r="232">
          <cell r="A232">
            <v>22147</v>
          </cell>
          <cell r="B232">
            <v>-60685000</v>
          </cell>
          <cell r="C232">
            <v>-60685000</v>
          </cell>
        </row>
        <row r="233">
          <cell r="A233">
            <v>22148</v>
          </cell>
          <cell r="B233">
            <v>-86400000</v>
          </cell>
          <cell r="C233">
            <v>-86400000</v>
          </cell>
        </row>
        <row r="234">
          <cell r="A234">
            <v>22149</v>
          </cell>
          <cell r="B234">
            <v>-330000000</v>
          </cell>
          <cell r="C234">
            <v>-330000000</v>
          </cell>
        </row>
        <row r="235">
          <cell r="A235">
            <v>22150</v>
          </cell>
          <cell r="B235">
            <v>0</v>
          </cell>
          <cell r="C235">
            <v>0</v>
          </cell>
        </row>
        <row r="236">
          <cell r="A236">
            <v>22151</v>
          </cell>
          <cell r="B236">
            <v>-250000000</v>
          </cell>
          <cell r="C236">
            <v>-250000000</v>
          </cell>
        </row>
        <row r="237">
          <cell r="A237">
            <v>22154</v>
          </cell>
          <cell r="B237">
            <v>-54200000</v>
          </cell>
          <cell r="C237">
            <v>-54200000</v>
          </cell>
        </row>
        <row r="238">
          <cell r="A238">
            <v>22155</v>
          </cell>
          <cell r="B238">
            <v>-51600000</v>
          </cell>
          <cell r="C238">
            <v>-51600000</v>
          </cell>
        </row>
        <row r="239">
          <cell r="A239">
            <v>22156</v>
          </cell>
          <cell r="B239">
            <v>0</v>
          </cell>
          <cell r="C239">
            <v>0</v>
          </cell>
        </row>
        <row r="240">
          <cell r="A240">
            <v>22157</v>
          </cell>
          <cell r="B240">
            <v>-200000000</v>
          </cell>
          <cell r="C240">
            <v>-161538462</v>
          </cell>
        </row>
        <row r="241">
          <cell r="A241">
            <v>22158</v>
          </cell>
          <cell r="B241">
            <v>0</v>
          </cell>
          <cell r="C241">
            <v>0</v>
          </cell>
        </row>
        <row r="242">
          <cell r="A242">
            <v>22159</v>
          </cell>
          <cell r="B242">
            <v>0</v>
          </cell>
          <cell r="C242">
            <v>0</v>
          </cell>
        </row>
        <row r="243">
          <cell r="A243">
            <v>22160</v>
          </cell>
          <cell r="B243">
            <v>0</v>
          </cell>
          <cell r="C243">
            <v>0</v>
          </cell>
        </row>
        <row r="244">
          <cell r="A244">
            <v>22161</v>
          </cell>
          <cell r="B244">
            <v>0</v>
          </cell>
          <cell r="C244">
            <v>0</v>
          </cell>
        </row>
        <row r="245">
          <cell r="A245">
            <v>22162</v>
          </cell>
          <cell r="B245">
            <v>0</v>
          </cell>
          <cell r="C245">
            <v>0</v>
          </cell>
        </row>
        <row r="246">
          <cell r="A246">
            <v>22163</v>
          </cell>
          <cell r="B246">
            <v>0</v>
          </cell>
          <cell r="C246">
            <v>0</v>
          </cell>
        </row>
        <row r="247">
          <cell r="A247">
            <v>22164</v>
          </cell>
          <cell r="B247">
            <v>0</v>
          </cell>
          <cell r="C247">
            <v>0</v>
          </cell>
        </row>
        <row r="248">
          <cell r="A248">
            <v>22168</v>
          </cell>
          <cell r="B248">
            <v>0</v>
          </cell>
          <cell r="C248">
            <v>0</v>
          </cell>
        </row>
        <row r="249">
          <cell r="A249">
            <v>22601</v>
          </cell>
          <cell r="B249">
            <v>0</v>
          </cell>
          <cell r="C249">
            <v>0</v>
          </cell>
        </row>
        <row r="250">
          <cell r="A250">
            <v>22602</v>
          </cell>
          <cell r="B250">
            <v>0</v>
          </cell>
          <cell r="C250">
            <v>0</v>
          </cell>
        </row>
        <row r="251">
          <cell r="A251">
            <v>22603</v>
          </cell>
          <cell r="B251">
            <v>0</v>
          </cell>
          <cell r="C251">
            <v>0</v>
          </cell>
        </row>
        <row r="252">
          <cell r="A252">
            <v>23004</v>
          </cell>
          <cell r="B252">
            <v>0</v>
          </cell>
          <cell r="C252">
            <v>0</v>
          </cell>
        </row>
        <row r="253">
          <cell r="A253">
            <v>23005</v>
          </cell>
          <cell r="B253">
            <v>0</v>
          </cell>
          <cell r="C253">
            <v>0</v>
          </cell>
        </row>
        <row r="254">
          <cell r="A254">
            <v>23190</v>
          </cell>
          <cell r="B254">
            <v>0</v>
          </cell>
          <cell r="C254">
            <v>0</v>
          </cell>
        </row>
        <row r="255">
          <cell r="A255">
            <v>23176</v>
          </cell>
          <cell r="B255">
            <v>0</v>
          </cell>
          <cell r="C255">
            <v>0</v>
          </cell>
        </row>
        <row r="256">
          <cell r="A256">
            <v>23177</v>
          </cell>
          <cell r="B256">
            <v>-23995100</v>
          </cell>
          <cell r="C256">
            <v>-14217969</v>
          </cell>
        </row>
        <row r="257">
          <cell r="A257">
            <v>23178</v>
          </cell>
          <cell r="B257">
            <v>-57588200</v>
          </cell>
          <cell r="C257">
            <v>-48957759</v>
          </cell>
        </row>
        <row r="258">
          <cell r="A258">
            <v>23179</v>
          </cell>
          <cell r="B258">
            <v>-16316700</v>
          </cell>
          <cell r="C258">
            <v>-11114656</v>
          </cell>
        </row>
        <row r="259">
          <cell r="A259">
            <v>23266</v>
          </cell>
          <cell r="B259">
            <v>-4099437</v>
          </cell>
          <cell r="C259">
            <v>-3988733</v>
          </cell>
        </row>
        <row r="260">
          <cell r="A260">
            <v>23500</v>
          </cell>
          <cell r="B260">
            <v>-115029258</v>
          </cell>
          <cell r="C260">
            <v>-112773516</v>
          </cell>
        </row>
        <row r="261">
          <cell r="A261">
            <v>23501</v>
          </cell>
          <cell r="B261">
            <v>0</v>
          </cell>
          <cell r="C261">
            <v>0</v>
          </cell>
        </row>
        <row r="262">
          <cell r="A262">
            <v>23601</v>
          </cell>
          <cell r="B262">
            <v>9516824</v>
          </cell>
          <cell r="C262">
            <v>173463</v>
          </cell>
        </row>
        <row r="263">
          <cell r="A263">
            <v>23607</v>
          </cell>
          <cell r="B263">
            <v>-87936</v>
          </cell>
          <cell r="C263">
            <v>-87936</v>
          </cell>
        </row>
        <row r="264">
          <cell r="A264">
            <v>23744</v>
          </cell>
          <cell r="B264">
            <v>-3408125</v>
          </cell>
          <cell r="C264">
            <v>-2958702</v>
          </cell>
        </row>
        <row r="265">
          <cell r="A265">
            <v>23751</v>
          </cell>
          <cell r="B265">
            <v>-5859375</v>
          </cell>
          <cell r="C265">
            <v>-4056490</v>
          </cell>
        </row>
        <row r="266">
          <cell r="A266">
            <v>23788</v>
          </cell>
          <cell r="B266">
            <v>0</v>
          </cell>
          <cell r="C266">
            <v>0</v>
          </cell>
        </row>
        <row r="267">
          <cell r="A267">
            <v>23795</v>
          </cell>
          <cell r="B267">
            <v>-907</v>
          </cell>
          <cell r="C267">
            <v>-559</v>
          </cell>
        </row>
        <row r="268">
          <cell r="A268">
            <v>23796</v>
          </cell>
          <cell r="B268">
            <v>0</v>
          </cell>
          <cell r="C268">
            <v>0</v>
          </cell>
        </row>
        <row r="269">
          <cell r="A269">
            <v>23797</v>
          </cell>
          <cell r="B269">
            <v>0</v>
          </cell>
          <cell r="C269">
            <v>0</v>
          </cell>
        </row>
        <row r="270">
          <cell r="A270">
            <v>23798</v>
          </cell>
          <cell r="B270">
            <v>0</v>
          </cell>
          <cell r="C270">
            <v>0</v>
          </cell>
        </row>
        <row r="271">
          <cell r="A271">
            <v>23799</v>
          </cell>
          <cell r="B271">
            <v>0</v>
          </cell>
          <cell r="C271">
            <v>0</v>
          </cell>
        </row>
        <row r="272">
          <cell r="A272">
            <v>23801</v>
          </cell>
          <cell r="B272">
            <v>0</v>
          </cell>
          <cell r="C272">
            <v>-8529680</v>
          </cell>
        </row>
        <row r="273">
          <cell r="A273">
            <v>24296</v>
          </cell>
          <cell r="B273">
            <v>0</v>
          </cell>
          <cell r="C273">
            <v>0</v>
          </cell>
        </row>
        <row r="274">
          <cell r="A274">
            <v>24299</v>
          </cell>
          <cell r="B274">
            <v>0</v>
          </cell>
          <cell r="C274">
            <v>0</v>
          </cell>
        </row>
        <row r="275">
          <cell r="A275">
            <v>24501</v>
          </cell>
          <cell r="B275">
            <v>-35453520</v>
          </cell>
          <cell r="C275">
            <v>-77058728</v>
          </cell>
        </row>
        <row r="276">
          <cell r="A276">
            <v>24502</v>
          </cell>
          <cell r="B276">
            <v>0</v>
          </cell>
          <cell r="C276">
            <v>-236339</v>
          </cell>
        </row>
        <row r="277">
          <cell r="A277">
            <v>24503</v>
          </cell>
          <cell r="B277">
            <v>0</v>
          </cell>
          <cell r="C277">
            <v>0</v>
          </cell>
        </row>
        <row r="278">
          <cell r="A278">
            <v>25325</v>
          </cell>
          <cell r="B278">
            <v>0</v>
          </cell>
          <cell r="C278">
            <v>0</v>
          </cell>
        </row>
        <row r="279">
          <cell r="A279">
            <v>25395</v>
          </cell>
          <cell r="B279">
            <v>0</v>
          </cell>
          <cell r="C279">
            <v>0</v>
          </cell>
        </row>
        <row r="280">
          <cell r="A280">
            <v>25396</v>
          </cell>
          <cell r="B280">
            <v>0</v>
          </cell>
          <cell r="C280">
            <v>0</v>
          </cell>
        </row>
        <row r="281">
          <cell r="A281">
            <v>25400</v>
          </cell>
          <cell r="B281">
            <v>-18910608</v>
          </cell>
          <cell r="C281">
            <v>-17307719</v>
          </cell>
        </row>
        <row r="282">
          <cell r="A282">
            <v>25401</v>
          </cell>
          <cell r="B282">
            <v>-41542</v>
          </cell>
          <cell r="C282">
            <v>-43004</v>
          </cell>
        </row>
        <row r="283">
          <cell r="A283">
            <v>25461</v>
          </cell>
          <cell r="B283">
            <v>-20275</v>
          </cell>
          <cell r="C283">
            <v>-23853</v>
          </cell>
        </row>
        <row r="284">
          <cell r="A284">
            <v>25495</v>
          </cell>
          <cell r="B284">
            <v>0</v>
          </cell>
          <cell r="C284">
            <v>0</v>
          </cell>
        </row>
        <row r="285">
          <cell r="A285">
            <v>25496</v>
          </cell>
          <cell r="B285">
            <v>0</v>
          </cell>
          <cell r="C285">
            <v>0</v>
          </cell>
        </row>
        <row r="286">
          <cell r="A286">
            <v>25497</v>
          </cell>
          <cell r="B286">
            <v>0</v>
          </cell>
          <cell r="C286">
            <v>0</v>
          </cell>
        </row>
        <row r="287">
          <cell r="A287">
            <v>25498</v>
          </cell>
          <cell r="B287">
            <v>0</v>
          </cell>
          <cell r="C287">
            <v>0</v>
          </cell>
        </row>
        <row r="288">
          <cell r="A288">
            <v>25499</v>
          </cell>
          <cell r="B288">
            <v>-340</v>
          </cell>
          <cell r="C288">
            <v>-2380</v>
          </cell>
        </row>
        <row r="289">
          <cell r="A289">
            <v>25512</v>
          </cell>
          <cell r="B289">
            <v>0</v>
          </cell>
          <cell r="C289">
            <v>0</v>
          </cell>
        </row>
        <row r="290">
          <cell r="A290">
            <v>25513</v>
          </cell>
          <cell r="B290">
            <v>0</v>
          </cell>
          <cell r="C290">
            <v>0</v>
          </cell>
        </row>
        <row r="291">
          <cell r="A291">
            <v>25514</v>
          </cell>
          <cell r="B291">
            <v>0</v>
          </cell>
          <cell r="C291">
            <v>0</v>
          </cell>
        </row>
        <row r="292">
          <cell r="A292">
            <v>25515</v>
          </cell>
          <cell r="B292">
            <v>0</v>
          </cell>
          <cell r="C292">
            <v>0</v>
          </cell>
        </row>
        <row r="293">
          <cell r="A293">
            <v>25516</v>
          </cell>
          <cell r="B293">
            <v>0</v>
          </cell>
          <cell r="C293">
            <v>0</v>
          </cell>
        </row>
        <row r="294">
          <cell r="A294">
            <v>25517</v>
          </cell>
          <cell r="B294">
            <v>0</v>
          </cell>
          <cell r="C294">
            <v>0</v>
          </cell>
        </row>
        <row r="295">
          <cell r="A295">
            <v>25518</v>
          </cell>
          <cell r="B295">
            <v>0</v>
          </cell>
          <cell r="C295">
            <v>0</v>
          </cell>
        </row>
        <row r="296">
          <cell r="A296">
            <v>25519</v>
          </cell>
          <cell r="B296">
            <v>0</v>
          </cell>
          <cell r="C296">
            <v>0</v>
          </cell>
        </row>
        <row r="297">
          <cell r="A297">
            <v>25520</v>
          </cell>
          <cell r="B297">
            <v>0</v>
          </cell>
          <cell r="C297">
            <v>0</v>
          </cell>
        </row>
        <row r="298">
          <cell r="A298">
            <v>25521</v>
          </cell>
          <cell r="B298">
            <v>0</v>
          </cell>
          <cell r="C298">
            <v>0</v>
          </cell>
        </row>
        <row r="299">
          <cell r="A299">
            <v>25570</v>
          </cell>
          <cell r="B299">
            <v>-498</v>
          </cell>
          <cell r="C299">
            <v>-509</v>
          </cell>
        </row>
        <row r="300">
          <cell r="A300">
            <v>25571</v>
          </cell>
          <cell r="B300">
            <v>-1015</v>
          </cell>
          <cell r="C300">
            <v>-1034</v>
          </cell>
        </row>
        <row r="301">
          <cell r="A301">
            <v>25630</v>
          </cell>
          <cell r="B301">
            <v>0</v>
          </cell>
          <cell r="C301">
            <v>0</v>
          </cell>
        </row>
        <row r="302">
          <cell r="A302">
            <v>25701</v>
          </cell>
          <cell r="B302">
            <v>0</v>
          </cell>
          <cell r="C302">
            <v>0</v>
          </cell>
        </row>
        <row r="303">
          <cell r="A303">
            <v>28212</v>
          </cell>
          <cell r="B303">
            <v>0</v>
          </cell>
          <cell r="C303">
            <v>0</v>
          </cell>
        </row>
        <row r="304">
          <cell r="A304">
            <v>28215</v>
          </cell>
          <cell r="B304">
            <v>0</v>
          </cell>
          <cell r="C304">
            <v>0</v>
          </cell>
        </row>
        <row r="305">
          <cell r="A305">
            <v>28216</v>
          </cell>
          <cell r="B305">
            <v>0</v>
          </cell>
          <cell r="C305">
            <v>0</v>
          </cell>
        </row>
        <row r="306">
          <cell r="A306">
            <v>28217</v>
          </cell>
          <cell r="B306">
            <v>0</v>
          </cell>
          <cell r="C306">
            <v>0</v>
          </cell>
        </row>
        <row r="307">
          <cell r="A307">
            <v>28218</v>
          </cell>
          <cell r="B307">
            <v>0</v>
          </cell>
          <cell r="C307">
            <v>0</v>
          </cell>
        </row>
        <row r="308">
          <cell r="A308">
            <v>28225</v>
          </cell>
          <cell r="B308">
            <v>-34464689</v>
          </cell>
          <cell r="C308">
            <v>-38399145</v>
          </cell>
        </row>
        <row r="309">
          <cell r="A309">
            <v>28340</v>
          </cell>
          <cell r="B309">
            <v>-21643881</v>
          </cell>
          <cell r="C309">
            <v>-18835112</v>
          </cell>
        </row>
        <row r="310">
          <cell r="A310">
            <v>40100</v>
          </cell>
        </row>
        <row r="311">
          <cell r="A311">
            <v>40101</v>
          </cell>
          <cell r="B311">
            <v>53624107</v>
          </cell>
          <cell r="C311">
            <v>822869425</v>
          </cell>
        </row>
        <row r="312">
          <cell r="A312">
            <v>40102</v>
          </cell>
          <cell r="B312">
            <v>36398514</v>
          </cell>
          <cell r="C312">
            <v>470562455</v>
          </cell>
        </row>
        <row r="313">
          <cell r="A313">
            <v>40201</v>
          </cell>
        </row>
        <row r="314">
          <cell r="A314">
            <v>40202</v>
          </cell>
        </row>
        <row r="315">
          <cell r="A315">
            <v>40203</v>
          </cell>
        </row>
        <row r="316">
          <cell r="A316">
            <v>40204</v>
          </cell>
        </row>
        <row r="317">
          <cell r="A317">
            <v>40330</v>
          </cell>
          <cell r="B317">
            <v>878644</v>
          </cell>
          <cell r="C317">
            <v>9144079</v>
          </cell>
        </row>
        <row r="318">
          <cell r="A318">
            <v>40701</v>
          </cell>
          <cell r="B318">
            <v>0</v>
          </cell>
          <cell r="C318">
            <v>0</v>
          </cell>
        </row>
        <row r="319">
          <cell r="A319">
            <v>40702</v>
          </cell>
          <cell r="B319">
            <v>0</v>
          </cell>
          <cell r="C319">
            <v>0</v>
          </cell>
        </row>
        <row r="320">
          <cell r="A320">
            <v>40730</v>
          </cell>
          <cell r="B320">
            <v>0</v>
          </cell>
          <cell r="C320">
            <v>64259677</v>
          </cell>
        </row>
        <row r="321">
          <cell r="A321">
            <v>40731</v>
          </cell>
          <cell r="B321">
            <v>8229752</v>
          </cell>
          <cell r="C321">
            <v>52303456</v>
          </cell>
        </row>
        <row r="322">
          <cell r="A322">
            <v>40732</v>
          </cell>
          <cell r="B322">
            <v>2384842</v>
          </cell>
          <cell r="C322">
            <v>21855610</v>
          </cell>
        </row>
        <row r="323">
          <cell r="A323">
            <v>40733</v>
          </cell>
          <cell r="B323">
            <v>0</v>
          </cell>
          <cell r="C323">
            <v>555268</v>
          </cell>
        </row>
        <row r="324">
          <cell r="A324">
            <v>40734</v>
          </cell>
          <cell r="B324">
            <v>0</v>
          </cell>
          <cell r="C324">
            <v>2334070</v>
          </cell>
        </row>
        <row r="325">
          <cell r="A325">
            <v>40735</v>
          </cell>
          <cell r="B325">
            <v>100004</v>
          </cell>
          <cell r="C325">
            <v>781918</v>
          </cell>
        </row>
        <row r="326">
          <cell r="A326">
            <v>40736</v>
          </cell>
          <cell r="B326">
            <v>1449344</v>
          </cell>
          <cell r="C326">
            <v>4348032</v>
          </cell>
        </row>
        <row r="327">
          <cell r="A327">
            <v>40737</v>
          </cell>
          <cell r="B327">
            <v>-22614</v>
          </cell>
          <cell r="C327">
            <v>2025798</v>
          </cell>
        </row>
        <row r="328">
          <cell r="A328">
            <v>40738</v>
          </cell>
          <cell r="B328">
            <v>119502</v>
          </cell>
          <cell r="C328">
            <v>358506</v>
          </cell>
        </row>
        <row r="329">
          <cell r="A329">
            <v>40739</v>
          </cell>
          <cell r="B329">
            <v>0</v>
          </cell>
          <cell r="C329">
            <v>1343271</v>
          </cell>
        </row>
        <row r="330">
          <cell r="A330">
            <v>40740</v>
          </cell>
          <cell r="B330">
            <v>0</v>
          </cell>
          <cell r="C330">
            <v>-32867039</v>
          </cell>
        </row>
        <row r="331">
          <cell r="A331">
            <v>40741</v>
          </cell>
          <cell r="B331">
            <v>-3751391</v>
          </cell>
          <cell r="C331">
            <v>-11254173</v>
          </cell>
        </row>
        <row r="332">
          <cell r="A332">
            <v>40742</v>
          </cell>
          <cell r="B332">
            <v>-522612</v>
          </cell>
          <cell r="C332">
            <v>-14414434</v>
          </cell>
        </row>
        <row r="333">
          <cell r="A333">
            <v>40743</v>
          </cell>
          <cell r="B333">
            <v>0</v>
          </cell>
          <cell r="C333">
            <v>170622</v>
          </cell>
        </row>
        <row r="334">
          <cell r="A334">
            <v>40744</v>
          </cell>
          <cell r="B334">
            <v>0</v>
          </cell>
          <cell r="C334">
            <v>-358105</v>
          </cell>
        </row>
        <row r="335">
          <cell r="A335">
            <v>40745</v>
          </cell>
          <cell r="B335">
            <v>-85170</v>
          </cell>
          <cell r="C335">
            <v>-255510</v>
          </cell>
        </row>
        <row r="336">
          <cell r="A336">
            <v>40746</v>
          </cell>
          <cell r="B336">
            <v>-99256</v>
          </cell>
          <cell r="C336">
            <v>-7027361</v>
          </cell>
        </row>
        <row r="337">
          <cell r="A337">
            <v>40747</v>
          </cell>
          <cell r="B337">
            <v>0</v>
          </cell>
          <cell r="C337">
            <v>-3533377</v>
          </cell>
        </row>
        <row r="338">
          <cell r="A338">
            <v>40748</v>
          </cell>
          <cell r="B338">
            <v>-598677</v>
          </cell>
          <cell r="C338">
            <v>-2671019</v>
          </cell>
        </row>
        <row r="339">
          <cell r="A339">
            <v>40749</v>
          </cell>
          <cell r="B339">
            <v>0</v>
          </cell>
          <cell r="C339">
            <v>-292220</v>
          </cell>
        </row>
        <row r="340">
          <cell r="A340">
            <v>40800</v>
          </cell>
          <cell r="B340">
            <v>-284026</v>
          </cell>
          <cell r="C340">
            <v>-3960788</v>
          </cell>
        </row>
        <row r="341">
          <cell r="A341">
            <v>40810</v>
          </cell>
          <cell r="B341">
            <v>130680</v>
          </cell>
          <cell r="C341">
            <v>1802738</v>
          </cell>
        </row>
        <row r="342">
          <cell r="A342">
            <v>40811</v>
          </cell>
          <cell r="B342">
            <v>0</v>
          </cell>
          <cell r="C342">
            <v>0</v>
          </cell>
        </row>
        <row r="343">
          <cell r="A343">
            <v>40812</v>
          </cell>
          <cell r="B343">
            <v>1280624</v>
          </cell>
          <cell r="C343">
            <v>14863375</v>
          </cell>
        </row>
        <row r="344">
          <cell r="A344">
            <v>40813</v>
          </cell>
          <cell r="B344">
            <v>3825334</v>
          </cell>
          <cell r="C344">
            <v>41337875</v>
          </cell>
        </row>
        <row r="345">
          <cell r="A345">
            <v>40814</v>
          </cell>
          <cell r="B345">
            <v>2873399</v>
          </cell>
          <cell r="C345">
            <v>39171064</v>
          </cell>
        </row>
        <row r="346">
          <cell r="A346">
            <v>40815</v>
          </cell>
          <cell r="B346">
            <v>3830278</v>
          </cell>
          <cell r="C346">
            <v>52204840</v>
          </cell>
        </row>
        <row r="347">
          <cell r="A347">
            <v>40910</v>
          </cell>
          <cell r="B347">
            <v>986368</v>
          </cell>
          <cell r="C347">
            <v>38828323</v>
          </cell>
        </row>
        <row r="348">
          <cell r="A348">
            <v>40911</v>
          </cell>
        </row>
        <row r="349">
          <cell r="A349">
            <v>40920</v>
          </cell>
          <cell r="B349">
            <v>55415</v>
          </cell>
          <cell r="C349">
            <v>549808</v>
          </cell>
        </row>
        <row r="350">
          <cell r="A350">
            <v>40921</v>
          </cell>
        </row>
        <row r="351">
          <cell r="A351">
            <v>41048</v>
          </cell>
          <cell r="B351">
            <v>0</v>
          </cell>
          <cell r="C351">
            <v>0</v>
          </cell>
        </row>
        <row r="352">
          <cell r="A352">
            <v>41059</v>
          </cell>
          <cell r="B352">
            <v>0</v>
          </cell>
          <cell r="C352">
            <v>106</v>
          </cell>
        </row>
        <row r="353">
          <cell r="A353">
            <v>41069</v>
          </cell>
          <cell r="B353">
            <v>73</v>
          </cell>
          <cell r="C353">
            <v>6526</v>
          </cell>
        </row>
        <row r="354">
          <cell r="A354">
            <v>41080</v>
          </cell>
          <cell r="B354">
            <v>0</v>
          </cell>
          <cell r="C354">
            <v>159367</v>
          </cell>
        </row>
        <row r="355">
          <cell r="A355">
            <v>41081</v>
          </cell>
          <cell r="B355">
            <v>6388</v>
          </cell>
          <cell r="C355">
            <v>1145313</v>
          </cell>
        </row>
        <row r="356">
          <cell r="A356">
            <v>41082</v>
          </cell>
          <cell r="B356">
            <v>0</v>
          </cell>
          <cell r="C356">
            <v>0</v>
          </cell>
        </row>
        <row r="357">
          <cell r="A357">
            <v>41083</v>
          </cell>
          <cell r="B357">
            <v>0</v>
          </cell>
          <cell r="C357">
            <v>0</v>
          </cell>
        </row>
        <row r="358">
          <cell r="A358">
            <v>41084</v>
          </cell>
          <cell r="B358">
            <v>0</v>
          </cell>
          <cell r="C358">
            <v>0</v>
          </cell>
        </row>
        <row r="359">
          <cell r="A359">
            <v>41085</v>
          </cell>
          <cell r="B359">
            <v>0</v>
          </cell>
          <cell r="C359">
            <v>0</v>
          </cell>
        </row>
        <row r="360">
          <cell r="A360">
            <v>41086</v>
          </cell>
          <cell r="B360">
            <v>0</v>
          </cell>
          <cell r="C360">
            <v>0</v>
          </cell>
        </row>
        <row r="361">
          <cell r="A361">
            <v>41101</v>
          </cell>
          <cell r="B361">
            <v>-409</v>
          </cell>
          <cell r="C361">
            <v>-4952</v>
          </cell>
        </row>
        <row r="362">
          <cell r="A362">
            <v>41102</v>
          </cell>
          <cell r="B362">
            <v>-2603</v>
          </cell>
          <cell r="C362">
            <v>-31515</v>
          </cell>
        </row>
        <row r="363">
          <cell r="A363">
            <v>41103</v>
          </cell>
          <cell r="B363">
            <v>0</v>
          </cell>
          <cell r="C363">
            <v>-436387</v>
          </cell>
        </row>
        <row r="364">
          <cell r="A364">
            <v>41104</v>
          </cell>
          <cell r="B364">
            <v>-7692</v>
          </cell>
          <cell r="C364">
            <v>-2839606</v>
          </cell>
        </row>
        <row r="365">
          <cell r="A365">
            <v>41105</v>
          </cell>
          <cell r="B365">
            <v>0</v>
          </cell>
          <cell r="C365">
            <v>0</v>
          </cell>
        </row>
        <row r="366">
          <cell r="A366">
            <v>41106</v>
          </cell>
          <cell r="B366">
            <v>0</v>
          </cell>
          <cell r="C366">
            <v>0</v>
          </cell>
        </row>
        <row r="367">
          <cell r="A367">
            <v>41107</v>
          </cell>
          <cell r="B367">
            <v>0</v>
          </cell>
          <cell r="C367">
            <v>0</v>
          </cell>
        </row>
        <row r="368">
          <cell r="A368">
            <v>41108</v>
          </cell>
          <cell r="B368">
            <v>0</v>
          </cell>
          <cell r="C368">
            <v>0</v>
          </cell>
        </row>
        <row r="369">
          <cell r="A369">
            <v>41109</v>
          </cell>
          <cell r="B369">
            <v>0</v>
          </cell>
          <cell r="C369">
            <v>0</v>
          </cell>
        </row>
        <row r="370">
          <cell r="A370">
            <v>41110</v>
          </cell>
          <cell r="B370">
            <v>0</v>
          </cell>
          <cell r="C370">
            <v>0</v>
          </cell>
        </row>
        <row r="371">
          <cell r="A371">
            <v>41111</v>
          </cell>
          <cell r="B371">
            <v>-85678</v>
          </cell>
          <cell r="C371">
            <v>-2501272</v>
          </cell>
        </row>
        <row r="372">
          <cell r="A372">
            <v>41112</v>
          </cell>
          <cell r="B372">
            <v>-545224</v>
          </cell>
          <cell r="C372">
            <v>-16010644</v>
          </cell>
        </row>
        <row r="373">
          <cell r="A373">
            <v>41113</v>
          </cell>
          <cell r="B373">
            <v>-14395</v>
          </cell>
          <cell r="C373">
            <v>-935690</v>
          </cell>
        </row>
        <row r="374">
          <cell r="A374">
            <v>41114</v>
          </cell>
          <cell r="B374">
            <v>-91606</v>
          </cell>
          <cell r="C374">
            <v>-5958536</v>
          </cell>
        </row>
        <row r="375">
          <cell r="A375">
            <v>41115</v>
          </cell>
          <cell r="B375">
            <v>0</v>
          </cell>
          <cell r="C375">
            <v>0</v>
          </cell>
        </row>
        <row r="376">
          <cell r="A376">
            <v>41116</v>
          </cell>
          <cell r="B376">
            <v>0</v>
          </cell>
          <cell r="C376">
            <v>0</v>
          </cell>
        </row>
        <row r="377">
          <cell r="A377">
            <v>41117</v>
          </cell>
          <cell r="B377">
            <v>0</v>
          </cell>
          <cell r="C377">
            <v>0</v>
          </cell>
        </row>
        <row r="378">
          <cell r="A378">
            <v>41118</v>
          </cell>
          <cell r="B378">
            <v>0</v>
          </cell>
          <cell r="C378">
            <v>-259543</v>
          </cell>
        </row>
        <row r="379">
          <cell r="A379">
            <v>41119</v>
          </cell>
          <cell r="B379">
            <v>0</v>
          </cell>
          <cell r="C379">
            <v>0</v>
          </cell>
        </row>
        <row r="380">
          <cell r="A380">
            <v>41120</v>
          </cell>
          <cell r="B380">
            <v>0</v>
          </cell>
          <cell r="C380">
            <v>0</v>
          </cell>
        </row>
        <row r="381">
          <cell r="A381">
            <v>41121</v>
          </cell>
          <cell r="B381">
            <v>0</v>
          </cell>
          <cell r="C381">
            <v>0</v>
          </cell>
        </row>
        <row r="382">
          <cell r="A382">
            <v>41122</v>
          </cell>
          <cell r="B382">
            <v>0</v>
          </cell>
          <cell r="C382">
            <v>0</v>
          </cell>
        </row>
        <row r="383">
          <cell r="A383">
            <v>41123</v>
          </cell>
          <cell r="B383">
            <v>0</v>
          </cell>
          <cell r="C383">
            <v>0</v>
          </cell>
        </row>
        <row r="384">
          <cell r="A384">
            <v>41124</v>
          </cell>
          <cell r="B384">
            <v>0</v>
          </cell>
          <cell r="C384">
            <v>0</v>
          </cell>
        </row>
        <row r="385">
          <cell r="A385">
            <v>41125</v>
          </cell>
          <cell r="B385">
            <v>0</v>
          </cell>
          <cell r="C385">
            <v>0</v>
          </cell>
        </row>
        <row r="386">
          <cell r="A386">
            <v>41126</v>
          </cell>
          <cell r="B386">
            <v>0</v>
          </cell>
          <cell r="C386">
            <v>0</v>
          </cell>
        </row>
        <row r="387">
          <cell r="A387">
            <v>41127</v>
          </cell>
          <cell r="B387">
            <v>0</v>
          </cell>
          <cell r="C387">
            <v>0</v>
          </cell>
        </row>
        <row r="388">
          <cell r="A388">
            <v>41128</v>
          </cell>
          <cell r="B388">
            <v>0</v>
          </cell>
          <cell r="C388">
            <v>0</v>
          </cell>
        </row>
        <row r="389">
          <cell r="A389">
            <v>41129</v>
          </cell>
          <cell r="B389">
            <v>0</v>
          </cell>
          <cell r="C389">
            <v>0</v>
          </cell>
        </row>
        <row r="390">
          <cell r="A390">
            <v>41130</v>
          </cell>
          <cell r="B390">
            <v>0</v>
          </cell>
          <cell r="C390">
            <v>0</v>
          </cell>
        </row>
        <row r="391">
          <cell r="A391">
            <v>41131</v>
          </cell>
          <cell r="B391">
            <v>-30677</v>
          </cell>
          <cell r="C391">
            <v>-368133</v>
          </cell>
        </row>
        <row r="392">
          <cell r="A392">
            <v>41132</v>
          </cell>
          <cell r="B392">
            <v>-21916</v>
          </cell>
          <cell r="C392">
            <v>-757126</v>
          </cell>
        </row>
        <row r="393">
          <cell r="A393">
            <v>41133</v>
          </cell>
          <cell r="B393">
            <v>-164301</v>
          </cell>
          <cell r="C393">
            <v>-5446212</v>
          </cell>
        </row>
        <row r="394">
          <cell r="A394">
            <v>41134</v>
          </cell>
          <cell r="B394">
            <v>0</v>
          </cell>
          <cell r="C394">
            <v>-59581</v>
          </cell>
        </row>
        <row r="395">
          <cell r="A395">
            <v>41135</v>
          </cell>
          <cell r="B395">
            <v>-1231</v>
          </cell>
          <cell r="C395">
            <v>-412730</v>
          </cell>
        </row>
        <row r="396">
          <cell r="A396">
            <v>41136</v>
          </cell>
          <cell r="B396">
            <v>-146874</v>
          </cell>
          <cell r="C396">
            <v>-2105881</v>
          </cell>
        </row>
        <row r="397">
          <cell r="A397">
            <v>41137</v>
          </cell>
          <cell r="B397">
            <v>-974846</v>
          </cell>
          <cell r="C397">
            <v>-14061348</v>
          </cell>
        </row>
        <row r="398">
          <cell r="A398">
            <v>41138</v>
          </cell>
          <cell r="B398">
            <v>0</v>
          </cell>
          <cell r="C398">
            <v>-874197</v>
          </cell>
        </row>
        <row r="399">
          <cell r="A399">
            <v>41139</v>
          </cell>
          <cell r="B399">
            <v>-2684</v>
          </cell>
          <cell r="C399">
            <v>-5720141</v>
          </cell>
        </row>
        <row r="400">
          <cell r="A400">
            <v>41140</v>
          </cell>
          <cell r="B400">
            <v>0</v>
          </cell>
          <cell r="C400">
            <v>0</v>
          </cell>
        </row>
        <row r="401">
          <cell r="A401">
            <v>41141</v>
          </cell>
          <cell r="B401">
            <v>-5</v>
          </cell>
          <cell r="C401">
            <v>-58</v>
          </cell>
        </row>
        <row r="402">
          <cell r="A402">
            <v>41142</v>
          </cell>
          <cell r="B402">
            <v>0</v>
          </cell>
          <cell r="C402">
            <v>0</v>
          </cell>
        </row>
        <row r="403">
          <cell r="A403">
            <v>41143</v>
          </cell>
          <cell r="B403">
            <v>0</v>
          </cell>
          <cell r="C403">
            <v>0</v>
          </cell>
        </row>
        <row r="404">
          <cell r="A404">
            <v>41144</v>
          </cell>
          <cell r="B404">
            <v>-32950</v>
          </cell>
          <cell r="C404">
            <v>-217835</v>
          </cell>
        </row>
        <row r="405">
          <cell r="A405">
            <v>41145</v>
          </cell>
          <cell r="B405">
            <v>-443574</v>
          </cell>
          <cell r="C405">
            <v>-4612784</v>
          </cell>
        </row>
        <row r="406">
          <cell r="A406">
            <v>41146</v>
          </cell>
          <cell r="B406">
            <v>0</v>
          </cell>
          <cell r="C406">
            <v>0</v>
          </cell>
        </row>
        <row r="407">
          <cell r="A407">
            <v>41147</v>
          </cell>
          <cell r="B407">
            <v>0</v>
          </cell>
          <cell r="C407">
            <v>0</v>
          </cell>
        </row>
        <row r="408">
          <cell r="A408">
            <v>41148</v>
          </cell>
          <cell r="B408">
            <v>0</v>
          </cell>
          <cell r="C408">
            <v>0</v>
          </cell>
        </row>
        <row r="409">
          <cell r="A409">
            <v>41149</v>
          </cell>
          <cell r="B409">
            <v>0</v>
          </cell>
          <cell r="C409">
            <v>0</v>
          </cell>
        </row>
        <row r="410">
          <cell r="A410">
            <v>41150</v>
          </cell>
          <cell r="B410">
            <v>-6128</v>
          </cell>
          <cell r="C410">
            <v>-73534</v>
          </cell>
        </row>
        <row r="411">
          <cell r="A411">
            <v>41151</v>
          </cell>
          <cell r="B411">
            <v>-38995</v>
          </cell>
          <cell r="C411">
            <v>-467945</v>
          </cell>
        </row>
        <row r="412">
          <cell r="A412">
            <v>41152</v>
          </cell>
          <cell r="B412">
            <v>0</v>
          </cell>
          <cell r="C412">
            <v>0</v>
          </cell>
        </row>
        <row r="413">
          <cell r="A413">
            <v>41153</v>
          </cell>
          <cell r="B413">
            <v>-1463</v>
          </cell>
          <cell r="C413">
            <v>-19967</v>
          </cell>
        </row>
        <row r="414">
          <cell r="A414">
            <v>41159</v>
          </cell>
          <cell r="B414">
            <v>-207</v>
          </cell>
          <cell r="C414">
            <v>-2487</v>
          </cell>
        </row>
        <row r="415">
          <cell r="A415">
            <v>41160</v>
          </cell>
          <cell r="B415">
            <v>-74858</v>
          </cell>
          <cell r="C415">
            <v>-898668</v>
          </cell>
        </row>
        <row r="416">
          <cell r="A416">
            <v>41169</v>
          </cell>
          <cell r="B416">
            <v>-1319</v>
          </cell>
          <cell r="C416">
            <v>-15889</v>
          </cell>
        </row>
        <row r="417">
          <cell r="A417">
            <v>41170</v>
          </cell>
          <cell r="B417">
            <v>0</v>
          </cell>
          <cell r="C417">
            <v>0</v>
          </cell>
        </row>
        <row r="418">
          <cell r="A418">
            <v>41171</v>
          </cell>
          <cell r="B418">
            <v>0</v>
          </cell>
          <cell r="C418">
            <v>0</v>
          </cell>
        </row>
        <row r="419">
          <cell r="A419">
            <v>41172</v>
          </cell>
          <cell r="B419">
            <v>0</v>
          </cell>
          <cell r="C419">
            <v>0</v>
          </cell>
        </row>
        <row r="420">
          <cell r="A420">
            <v>41180</v>
          </cell>
          <cell r="B420">
            <v>-18251</v>
          </cell>
          <cell r="C420">
            <v>-374739</v>
          </cell>
        </row>
        <row r="421">
          <cell r="A421">
            <v>41181</v>
          </cell>
          <cell r="B421">
            <v>-114169</v>
          </cell>
          <cell r="C421">
            <v>-2406334</v>
          </cell>
        </row>
        <row r="422">
          <cell r="A422">
            <v>41182</v>
          </cell>
          <cell r="B422">
            <v>0</v>
          </cell>
          <cell r="C422">
            <v>0</v>
          </cell>
        </row>
        <row r="423">
          <cell r="A423">
            <v>41183</v>
          </cell>
          <cell r="B423">
            <v>0</v>
          </cell>
          <cell r="C423">
            <v>0</v>
          </cell>
        </row>
        <row r="424">
          <cell r="A424">
            <v>41184</v>
          </cell>
          <cell r="B424">
            <v>0</v>
          </cell>
          <cell r="C424">
            <v>0</v>
          </cell>
        </row>
        <row r="425">
          <cell r="A425">
            <v>41185</v>
          </cell>
          <cell r="B425">
            <v>0</v>
          </cell>
          <cell r="C425">
            <v>0</v>
          </cell>
        </row>
        <row r="426">
          <cell r="A426">
            <v>41186</v>
          </cell>
          <cell r="B426">
            <v>0</v>
          </cell>
          <cell r="C426">
            <v>-203552</v>
          </cell>
        </row>
        <row r="427">
          <cell r="A427">
            <v>41187</v>
          </cell>
          <cell r="B427">
            <v>0</v>
          </cell>
          <cell r="C427">
            <v>-2648</v>
          </cell>
        </row>
        <row r="428">
          <cell r="A428">
            <v>41188</v>
          </cell>
          <cell r="B428">
            <v>0</v>
          </cell>
          <cell r="C428">
            <v>-91404</v>
          </cell>
        </row>
        <row r="429">
          <cell r="A429">
            <v>41189</v>
          </cell>
          <cell r="B429">
            <v>0</v>
          </cell>
          <cell r="C429">
            <v>-1287</v>
          </cell>
        </row>
        <row r="430">
          <cell r="A430">
            <v>41819</v>
          </cell>
          <cell r="B430">
            <v>0</v>
          </cell>
          <cell r="C430">
            <v>0</v>
          </cell>
        </row>
        <row r="431">
          <cell r="A431">
            <v>41910</v>
          </cell>
          <cell r="B431">
            <v>-354667</v>
          </cell>
          <cell r="C431">
            <v>-6976193</v>
          </cell>
        </row>
        <row r="432">
          <cell r="A432">
            <v>41913</v>
          </cell>
          <cell r="B432">
            <v>0</v>
          </cell>
          <cell r="C432">
            <v>-20</v>
          </cell>
        </row>
        <row r="433">
          <cell r="A433">
            <v>42110</v>
          </cell>
          <cell r="B433">
            <v>-35624</v>
          </cell>
          <cell r="C433">
            <v>-853333</v>
          </cell>
        </row>
        <row r="434">
          <cell r="A434">
            <v>42111</v>
          </cell>
          <cell r="B434">
            <v>0</v>
          </cell>
          <cell r="C434">
            <v>0</v>
          </cell>
        </row>
        <row r="435">
          <cell r="A435">
            <v>42120</v>
          </cell>
          <cell r="B435">
            <v>0</v>
          </cell>
          <cell r="C435">
            <v>18164</v>
          </cell>
        </row>
        <row r="436">
          <cell r="A436">
            <v>42121</v>
          </cell>
          <cell r="B436">
            <v>0</v>
          </cell>
          <cell r="C436">
            <v>0</v>
          </cell>
        </row>
        <row r="437">
          <cell r="A437">
            <v>42140</v>
          </cell>
          <cell r="B437">
            <v>0</v>
          </cell>
          <cell r="C437">
            <v>-14623</v>
          </cell>
        </row>
        <row r="438">
          <cell r="A438">
            <v>42142</v>
          </cell>
          <cell r="B438">
            <v>-4464</v>
          </cell>
          <cell r="C438">
            <v>-85250</v>
          </cell>
        </row>
        <row r="439">
          <cell r="A439">
            <v>42144</v>
          </cell>
          <cell r="B439">
            <v>-44</v>
          </cell>
          <cell r="C439">
            <v>-128</v>
          </cell>
        </row>
        <row r="440">
          <cell r="A440">
            <v>42146</v>
          </cell>
          <cell r="B440">
            <v>-2057</v>
          </cell>
          <cell r="C440">
            <v>-27898</v>
          </cell>
        </row>
        <row r="441">
          <cell r="A441">
            <v>42148</v>
          </cell>
          <cell r="B441">
            <v>-270</v>
          </cell>
          <cell r="C441">
            <v>-2201</v>
          </cell>
        </row>
        <row r="442">
          <cell r="A442">
            <v>42660</v>
          </cell>
          <cell r="B442">
            <v>0</v>
          </cell>
          <cell r="C442">
            <v>0</v>
          </cell>
        </row>
        <row r="443">
          <cell r="A443">
            <v>42661</v>
          </cell>
          <cell r="B443">
            <v>0</v>
          </cell>
          <cell r="C443">
            <v>0</v>
          </cell>
        </row>
        <row r="444">
          <cell r="A444">
            <v>42724</v>
          </cell>
          <cell r="B444">
            <v>5153</v>
          </cell>
          <cell r="C444">
            <v>65374</v>
          </cell>
        </row>
        <row r="445">
          <cell r="A445">
            <v>42725</v>
          </cell>
          <cell r="B445">
            <v>30340</v>
          </cell>
          <cell r="C445">
            <v>365397</v>
          </cell>
        </row>
        <row r="446">
          <cell r="A446">
            <v>42731</v>
          </cell>
          <cell r="B446">
            <v>0</v>
          </cell>
          <cell r="C446">
            <v>0</v>
          </cell>
        </row>
        <row r="447">
          <cell r="A447">
            <v>42733</v>
          </cell>
          <cell r="B447">
            <v>0</v>
          </cell>
          <cell r="C447">
            <v>0</v>
          </cell>
        </row>
        <row r="448">
          <cell r="A448">
            <v>42734</v>
          </cell>
          <cell r="B448">
            <v>0</v>
          </cell>
          <cell r="C448">
            <v>0</v>
          </cell>
        </row>
        <row r="449">
          <cell r="A449">
            <v>42735</v>
          </cell>
          <cell r="B449">
            <v>0</v>
          </cell>
          <cell r="C449">
            <v>0</v>
          </cell>
        </row>
        <row r="450">
          <cell r="A450">
            <v>42736</v>
          </cell>
          <cell r="B450">
            <v>0</v>
          </cell>
          <cell r="C450">
            <v>0</v>
          </cell>
        </row>
        <row r="451">
          <cell r="A451">
            <v>42737</v>
          </cell>
          <cell r="B451">
            <v>19430</v>
          </cell>
          <cell r="C451">
            <v>233160</v>
          </cell>
        </row>
        <row r="452">
          <cell r="A452">
            <v>42738</v>
          </cell>
          <cell r="B452">
            <v>0</v>
          </cell>
          <cell r="C452">
            <v>0</v>
          </cell>
        </row>
        <row r="453">
          <cell r="A453">
            <v>42744</v>
          </cell>
          <cell r="B453">
            <v>973750</v>
          </cell>
          <cell r="C453">
            <v>11685000</v>
          </cell>
        </row>
        <row r="454">
          <cell r="A454">
            <v>42751</v>
          </cell>
          <cell r="B454">
            <v>1302083</v>
          </cell>
          <cell r="C454">
            <v>15625000</v>
          </cell>
        </row>
        <row r="455">
          <cell r="A455">
            <v>42833</v>
          </cell>
          <cell r="B455">
            <v>7577</v>
          </cell>
          <cell r="C455">
            <v>90927</v>
          </cell>
        </row>
        <row r="456">
          <cell r="A456">
            <v>42836</v>
          </cell>
          <cell r="B456">
            <v>858</v>
          </cell>
          <cell r="C456">
            <v>10291</v>
          </cell>
        </row>
        <row r="457">
          <cell r="A457">
            <v>42838</v>
          </cell>
          <cell r="B457">
            <v>10077</v>
          </cell>
          <cell r="C457">
            <v>120925</v>
          </cell>
        </row>
        <row r="458">
          <cell r="A458">
            <v>42839</v>
          </cell>
          <cell r="B458">
            <v>1179</v>
          </cell>
          <cell r="C458">
            <v>14151</v>
          </cell>
        </row>
        <row r="459">
          <cell r="A459">
            <v>42841</v>
          </cell>
          <cell r="B459">
            <v>11160</v>
          </cell>
          <cell r="C459">
            <v>133922</v>
          </cell>
        </row>
        <row r="460">
          <cell r="A460">
            <v>42842</v>
          </cell>
          <cell r="B460">
            <v>0</v>
          </cell>
          <cell r="C460">
            <v>0</v>
          </cell>
        </row>
        <row r="461">
          <cell r="A461">
            <v>42843</v>
          </cell>
          <cell r="B461">
            <v>0</v>
          </cell>
          <cell r="C461">
            <v>0</v>
          </cell>
        </row>
        <row r="462">
          <cell r="A462">
            <v>42844</v>
          </cell>
          <cell r="B462">
            <v>9835</v>
          </cell>
          <cell r="C462">
            <v>118021</v>
          </cell>
        </row>
        <row r="463">
          <cell r="A463">
            <v>42846</v>
          </cell>
          <cell r="B463">
            <v>18119</v>
          </cell>
          <cell r="C463">
            <v>217430</v>
          </cell>
        </row>
        <row r="464">
          <cell r="A464">
            <v>42848</v>
          </cell>
          <cell r="B464">
            <v>7548</v>
          </cell>
          <cell r="C464">
            <v>90578</v>
          </cell>
        </row>
        <row r="465">
          <cell r="A465">
            <v>42849</v>
          </cell>
          <cell r="B465">
            <v>267086</v>
          </cell>
          <cell r="C465">
            <v>3205037</v>
          </cell>
        </row>
        <row r="466">
          <cell r="A466">
            <v>42850</v>
          </cell>
          <cell r="B466">
            <v>0</v>
          </cell>
          <cell r="C466">
            <v>0</v>
          </cell>
        </row>
        <row r="467">
          <cell r="A467">
            <v>42851</v>
          </cell>
          <cell r="B467">
            <v>12468</v>
          </cell>
          <cell r="C467">
            <v>149615</v>
          </cell>
        </row>
        <row r="468">
          <cell r="A468">
            <v>42911</v>
          </cell>
          <cell r="B468">
            <v>0</v>
          </cell>
          <cell r="C468">
            <v>0</v>
          </cell>
        </row>
        <row r="469">
          <cell r="A469">
            <v>42944</v>
          </cell>
          <cell r="B469">
            <v>0</v>
          </cell>
          <cell r="C469">
            <v>0</v>
          </cell>
        </row>
        <row r="470">
          <cell r="A470">
            <v>42946</v>
          </cell>
          <cell r="B470">
            <v>-7859</v>
          </cell>
          <cell r="C470">
            <v>-94311</v>
          </cell>
        </row>
        <row r="471">
          <cell r="A471">
            <v>43101</v>
          </cell>
          <cell r="B471">
            <v>638467</v>
          </cell>
          <cell r="C471">
            <v>6936170</v>
          </cell>
        </row>
        <row r="472">
          <cell r="A472">
            <v>43102</v>
          </cell>
          <cell r="B472">
            <v>0</v>
          </cell>
          <cell r="C472">
            <v>0</v>
          </cell>
        </row>
        <row r="473">
          <cell r="A473">
            <v>43103</v>
          </cell>
          <cell r="B473">
            <v>0</v>
          </cell>
          <cell r="C473">
            <v>0</v>
          </cell>
        </row>
        <row r="474">
          <cell r="A474">
            <v>43104</v>
          </cell>
          <cell r="B474">
            <v>0</v>
          </cell>
          <cell r="C474">
            <v>0</v>
          </cell>
        </row>
        <row r="475">
          <cell r="A475">
            <v>43105</v>
          </cell>
          <cell r="B475">
            <v>0</v>
          </cell>
          <cell r="C475">
            <v>0</v>
          </cell>
        </row>
        <row r="476">
          <cell r="A476">
            <v>43107</v>
          </cell>
          <cell r="B476">
            <v>0</v>
          </cell>
          <cell r="C476">
            <v>0</v>
          </cell>
        </row>
        <row r="477">
          <cell r="A477">
            <v>43110</v>
          </cell>
          <cell r="B477">
            <v>0</v>
          </cell>
          <cell r="C477">
            <v>0</v>
          </cell>
        </row>
        <row r="478">
          <cell r="A478">
            <v>43130</v>
          </cell>
        </row>
        <row r="479">
          <cell r="A479">
            <v>43131</v>
          </cell>
          <cell r="B479">
            <v>7224</v>
          </cell>
          <cell r="C479">
            <v>49047</v>
          </cell>
        </row>
        <row r="480">
          <cell r="A480">
            <v>43133</v>
          </cell>
          <cell r="B480">
            <v>0</v>
          </cell>
          <cell r="C480">
            <v>1</v>
          </cell>
        </row>
        <row r="481">
          <cell r="A481">
            <v>43135</v>
          </cell>
          <cell r="B481">
            <v>0</v>
          </cell>
          <cell r="C481">
            <v>1353</v>
          </cell>
        </row>
        <row r="482">
          <cell r="A482">
            <v>43137</v>
          </cell>
          <cell r="B482">
            <v>0</v>
          </cell>
          <cell r="C482">
            <v>0</v>
          </cell>
        </row>
        <row r="483">
          <cell r="A483">
            <v>43139</v>
          </cell>
          <cell r="B483">
            <v>0</v>
          </cell>
          <cell r="C483">
            <v>0</v>
          </cell>
        </row>
        <row r="484">
          <cell r="A484">
            <v>43186</v>
          </cell>
          <cell r="B484">
            <v>0</v>
          </cell>
          <cell r="C484">
            <v>0</v>
          </cell>
        </row>
        <row r="485">
          <cell r="A485">
            <v>43189</v>
          </cell>
          <cell r="B485">
            <v>0</v>
          </cell>
          <cell r="C485">
            <v>0</v>
          </cell>
        </row>
        <row r="486">
          <cell r="A486">
            <v>43190</v>
          </cell>
          <cell r="B486">
            <v>0</v>
          </cell>
          <cell r="C486">
            <v>1515</v>
          </cell>
        </row>
        <row r="487">
          <cell r="A487">
            <v>43191</v>
          </cell>
          <cell r="B487">
            <v>9979</v>
          </cell>
          <cell r="C487">
            <v>102587</v>
          </cell>
        </row>
        <row r="488">
          <cell r="A488">
            <v>43192</v>
          </cell>
          <cell r="B488">
            <v>0</v>
          </cell>
          <cell r="C488">
            <v>0</v>
          </cell>
        </row>
        <row r="489">
          <cell r="A489">
            <v>43193</v>
          </cell>
          <cell r="B489">
            <v>17933</v>
          </cell>
          <cell r="C489">
            <v>412393</v>
          </cell>
        </row>
        <row r="490">
          <cell r="A490">
            <v>43194</v>
          </cell>
          <cell r="B490">
            <v>0</v>
          </cell>
          <cell r="C490">
            <v>0</v>
          </cell>
        </row>
        <row r="491">
          <cell r="A491">
            <v>43195</v>
          </cell>
          <cell r="B491">
            <v>2143</v>
          </cell>
          <cell r="C491">
            <v>29312</v>
          </cell>
        </row>
        <row r="492">
          <cell r="A492">
            <v>43196</v>
          </cell>
          <cell r="B492">
            <v>0</v>
          </cell>
          <cell r="C492">
            <v>0</v>
          </cell>
        </row>
        <row r="493">
          <cell r="A493">
            <v>43197</v>
          </cell>
          <cell r="B493">
            <v>0</v>
          </cell>
          <cell r="C493">
            <v>0</v>
          </cell>
        </row>
        <row r="494">
          <cell r="A494">
            <v>43198</v>
          </cell>
          <cell r="B494">
            <v>0</v>
          </cell>
          <cell r="C494">
            <v>0</v>
          </cell>
        </row>
        <row r="495">
          <cell r="A495">
            <v>43199</v>
          </cell>
          <cell r="B495">
            <v>3035</v>
          </cell>
          <cell r="C495">
            <v>36391</v>
          </cell>
        </row>
        <row r="496">
          <cell r="A496">
            <v>44739</v>
          </cell>
          <cell r="B496">
            <v>0</v>
          </cell>
          <cell r="C496">
            <v>-16321</v>
          </cell>
        </row>
        <row r="497">
          <cell r="A497">
            <v>45614</v>
          </cell>
          <cell r="B497">
            <v>-215646</v>
          </cell>
          <cell r="C497">
            <v>-2518098</v>
          </cell>
        </row>
        <row r="498">
          <cell r="A498">
            <v>45622</v>
          </cell>
          <cell r="B498">
            <v>0</v>
          </cell>
          <cell r="C498">
            <v>0</v>
          </cell>
        </row>
        <row r="499">
          <cell r="A499">
            <v>45630</v>
          </cell>
          <cell r="B499">
            <v>-609460</v>
          </cell>
          <cell r="C499">
            <v>-6908039</v>
          </cell>
        </row>
        <row r="500">
          <cell r="A500">
            <v>45631</v>
          </cell>
          <cell r="B500">
            <v>-21016</v>
          </cell>
          <cell r="C500">
            <v>-237646</v>
          </cell>
        </row>
        <row r="501">
          <cell r="A501">
            <v>45632</v>
          </cell>
          <cell r="B501">
            <v>0</v>
          </cell>
          <cell r="C501">
            <v>-278196</v>
          </cell>
        </row>
        <row r="502">
          <cell r="A502">
            <v>45695</v>
          </cell>
          <cell r="B502">
            <v>0</v>
          </cell>
          <cell r="C502">
            <v>0</v>
          </cell>
        </row>
        <row r="503">
          <cell r="A503">
            <v>45696</v>
          </cell>
          <cell r="B503">
            <v>0</v>
          </cell>
          <cell r="C503">
            <v>0</v>
          </cell>
        </row>
        <row r="504">
          <cell r="A504">
            <v>45697</v>
          </cell>
          <cell r="B504">
            <v>0</v>
          </cell>
          <cell r="C504">
            <v>0</v>
          </cell>
        </row>
        <row r="505">
          <cell r="A505">
            <v>45698</v>
          </cell>
          <cell r="B505">
            <v>0</v>
          </cell>
          <cell r="C505">
            <v>0</v>
          </cell>
        </row>
        <row r="506">
          <cell r="A506">
            <v>45699</v>
          </cell>
          <cell r="B506">
            <v>0</v>
          </cell>
          <cell r="C506">
            <v>0</v>
          </cell>
        </row>
        <row r="507">
          <cell r="A507">
            <v>49999</v>
          </cell>
          <cell r="B507">
            <v>0</v>
          </cell>
          <cell r="C507">
            <v>0</v>
          </cell>
        </row>
        <row r="509">
          <cell r="B509">
            <v>-805808</v>
          </cell>
          <cell r="C509">
            <v>-9325701</v>
          </cell>
        </row>
      </sheetData>
      <sheetData sheetId="3" refreshError="1"/>
      <sheetData sheetId="4" refreshError="1">
        <row r="3">
          <cell r="A3">
            <v>4</v>
          </cell>
        </row>
        <row r="4">
          <cell r="A4">
            <v>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A3">
            <v>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 refreshError="1"/>
      <sheetData sheetId="1" refreshError="1"/>
      <sheetData sheetId="2" refreshError="1"/>
      <sheetData sheetId="3" refreshError="1">
        <row r="6">
          <cell r="A6" t="str">
            <v>2003 ACTUAL 0 + 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Objective"/>
      <sheetName val="Historical Data"/>
      <sheetName val="Weibull Analysis Results "/>
      <sheetName val="Cost Analysis"/>
      <sheetName val="2003 Weibull Analysis Results"/>
      <sheetName val="2003 Analyzed Data"/>
      <sheetName val="2003 Random Sample Generator "/>
      <sheetName val="2004 Random Sample Generator "/>
      <sheetName val="2004 Analyzed Data"/>
      <sheetName val="2004 Weibull Analysis Results "/>
      <sheetName val="2005 Random Sample Generator "/>
      <sheetName val="2005 Analyzed Data"/>
      <sheetName val="2005 Weibull Analysis Results"/>
      <sheetName val="2006 Random Sample Generator "/>
      <sheetName val="2006 Analyzed Data"/>
      <sheetName val="2006 Weibull Analysis Results"/>
      <sheetName val="2007 Random Sample Generator"/>
      <sheetName val="2007 Data Analyzed"/>
      <sheetName val="2007 Weibull Analysis Results"/>
      <sheetName val="2008 Random Sample Generator"/>
      <sheetName val="2008 Analyzed Data"/>
      <sheetName val="2008 Weibull Analysis Results "/>
      <sheetName val="2009 Random Sample Generator"/>
      <sheetName val="2009 Analyzed Data"/>
      <sheetName val="2009 Weibull Anaylsis Results"/>
      <sheetName val="2010 Random Sample Generator"/>
      <sheetName val="2010 Analyzed Data "/>
      <sheetName val="2010 Weibull Analysis Results"/>
      <sheetName val="2011 Random Sample Generator "/>
      <sheetName val="2011 Analyzed Data"/>
      <sheetName val="2011 Weibull Analysis Results"/>
      <sheetName val="Sheet1"/>
    </sheetNames>
    <sheetDataSet>
      <sheetData sheetId="0"/>
      <sheetData sheetId="1"/>
      <sheetData sheetId="2"/>
      <sheetData sheetId="3">
        <row r="5">
          <cell r="AX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4">
          <cell r="A4">
            <v>1</v>
          </cell>
          <cell r="B4">
            <v>0.54189615448091089</v>
          </cell>
          <cell r="C4" t="str">
            <v>H50547</v>
          </cell>
          <cell r="D4" t="str">
            <v>C1SR</v>
          </cell>
          <cell r="E4">
            <v>40598</v>
          </cell>
          <cell r="F4">
            <v>40737</v>
          </cell>
        </row>
        <row r="5">
          <cell r="A5">
            <v>2</v>
          </cell>
          <cell r="B5">
            <v>0.46340027330272116</v>
          </cell>
          <cell r="C5" t="str">
            <v>H54716</v>
          </cell>
          <cell r="D5" t="str">
            <v>C1SR</v>
          </cell>
          <cell r="E5">
            <v>40631</v>
          </cell>
          <cell r="F5">
            <v>40745</v>
          </cell>
        </row>
        <row r="6">
          <cell r="A6">
            <v>3</v>
          </cell>
          <cell r="B6">
            <v>0.85849412115481027</v>
          </cell>
          <cell r="C6" t="str">
            <v>G94436</v>
          </cell>
          <cell r="D6" t="str">
            <v>C1SR</v>
          </cell>
          <cell r="E6">
            <v>40568</v>
          </cell>
          <cell r="F6">
            <v>40749</v>
          </cell>
        </row>
        <row r="7">
          <cell r="A7">
            <v>4</v>
          </cell>
          <cell r="B7">
            <v>0.38168495080342035</v>
          </cell>
          <cell r="C7" t="str">
            <v>H50650</v>
          </cell>
          <cell r="D7" t="str">
            <v>C1SR</v>
          </cell>
          <cell r="E7">
            <v>40598</v>
          </cell>
          <cell r="F7">
            <v>40780</v>
          </cell>
        </row>
        <row r="8">
          <cell r="A8">
            <v>5</v>
          </cell>
          <cell r="B8">
            <v>0.90388140618074508</v>
          </cell>
          <cell r="C8" t="str">
            <v>H49931</v>
          </cell>
          <cell r="D8" t="str">
            <v>C1SR</v>
          </cell>
          <cell r="E8">
            <v>40598</v>
          </cell>
          <cell r="F8">
            <v>40786</v>
          </cell>
        </row>
        <row r="9">
          <cell r="A9">
            <v>6</v>
          </cell>
          <cell r="B9">
            <v>0.97414114822630493</v>
          </cell>
          <cell r="C9" t="str">
            <v>G95021</v>
          </cell>
          <cell r="D9" t="str">
            <v>C1SR</v>
          </cell>
          <cell r="E9">
            <v>40568</v>
          </cell>
          <cell r="F9">
            <v>40817</v>
          </cell>
        </row>
        <row r="10">
          <cell r="A10">
            <v>7</v>
          </cell>
          <cell r="B10">
            <v>0.63507379956419518</v>
          </cell>
          <cell r="C10" t="str">
            <v>H49469</v>
          </cell>
          <cell r="D10" t="str">
            <v>C1SR</v>
          </cell>
          <cell r="E10">
            <v>40598</v>
          </cell>
          <cell r="F10">
            <v>40817</v>
          </cell>
        </row>
        <row r="11">
          <cell r="A11">
            <v>8</v>
          </cell>
          <cell r="B11">
            <v>0.85848151063065048</v>
          </cell>
          <cell r="C11" t="str">
            <v>H49821</v>
          </cell>
          <cell r="D11" t="str">
            <v>C1SR</v>
          </cell>
          <cell r="E11">
            <v>40598</v>
          </cell>
          <cell r="F11">
            <v>40817</v>
          </cell>
        </row>
        <row r="12">
          <cell r="A12">
            <v>9</v>
          </cell>
          <cell r="B12">
            <v>8.9561376891977962E-2</v>
          </cell>
          <cell r="C12" t="str">
            <v>H57732</v>
          </cell>
          <cell r="D12" t="str">
            <v>C1SR</v>
          </cell>
          <cell r="E12">
            <v>40631</v>
          </cell>
          <cell r="F12">
            <v>40817</v>
          </cell>
        </row>
        <row r="13">
          <cell r="A13">
            <v>10</v>
          </cell>
          <cell r="B13">
            <v>0.74753558714507917</v>
          </cell>
          <cell r="C13" t="str">
            <v>H60932</v>
          </cell>
          <cell r="D13" t="str">
            <v>C1SR</v>
          </cell>
          <cell r="E13">
            <v>40638</v>
          </cell>
          <cell r="F13">
            <v>40817</v>
          </cell>
        </row>
        <row r="14">
          <cell r="A14">
            <v>11</v>
          </cell>
          <cell r="B14">
            <v>0.65953064914522141</v>
          </cell>
          <cell r="C14" t="str">
            <v>H64119</v>
          </cell>
          <cell r="D14" t="str">
            <v>C1SR</v>
          </cell>
          <cell r="E14">
            <v>40638</v>
          </cell>
          <cell r="F14">
            <v>40817</v>
          </cell>
        </row>
        <row r="15">
          <cell r="A15">
            <v>12</v>
          </cell>
          <cell r="B15">
            <v>0.49714050822113665</v>
          </cell>
          <cell r="C15" t="str">
            <v>H68964</v>
          </cell>
          <cell r="D15" t="str">
            <v>C1SR</v>
          </cell>
          <cell r="E15">
            <v>40682</v>
          </cell>
          <cell r="F15">
            <v>40817</v>
          </cell>
        </row>
        <row r="16">
          <cell r="A16">
            <v>13</v>
          </cell>
          <cell r="B16">
            <v>0.8145355135377772</v>
          </cell>
          <cell r="C16" t="str">
            <v>H71970</v>
          </cell>
          <cell r="D16" t="str">
            <v>C1SR</v>
          </cell>
          <cell r="E16">
            <v>40682</v>
          </cell>
          <cell r="F16">
            <v>40817</v>
          </cell>
        </row>
        <row r="17">
          <cell r="A17">
            <v>14</v>
          </cell>
          <cell r="B17">
            <v>7.9016429470866179E-2</v>
          </cell>
          <cell r="C17" t="str">
            <v>H71971</v>
          </cell>
          <cell r="D17" t="str">
            <v>C1SR</v>
          </cell>
          <cell r="E17">
            <v>40682</v>
          </cell>
          <cell r="F17">
            <v>40817</v>
          </cell>
        </row>
        <row r="18">
          <cell r="A18">
            <v>15</v>
          </cell>
          <cell r="B18">
            <v>0.64333878465611827</v>
          </cell>
          <cell r="C18" t="str">
            <v>H50842</v>
          </cell>
          <cell r="D18" t="str">
            <v>C1SR</v>
          </cell>
          <cell r="E18">
            <v>40598</v>
          </cell>
          <cell r="F18">
            <v>40830</v>
          </cell>
        </row>
        <row r="19">
          <cell r="A19">
            <v>16</v>
          </cell>
          <cell r="B19">
            <v>0.85298197790607122</v>
          </cell>
          <cell r="C19" t="str">
            <v>H62750</v>
          </cell>
          <cell r="D19" t="str">
            <v>C1SR</v>
          </cell>
          <cell r="E19">
            <v>40638</v>
          </cell>
          <cell r="F19">
            <v>40830</v>
          </cell>
        </row>
        <row r="20">
          <cell r="A20">
            <v>17</v>
          </cell>
          <cell r="B20">
            <v>0.64487830321297002</v>
          </cell>
          <cell r="C20" t="str">
            <v>H62751</v>
          </cell>
          <cell r="D20" t="str">
            <v>C1SR</v>
          </cell>
          <cell r="E20">
            <v>40638</v>
          </cell>
          <cell r="F20">
            <v>40830</v>
          </cell>
        </row>
        <row r="21">
          <cell r="A21">
            <v>18</v>
          </cell>
          <cell r="B21">
            <v>0.26058146332853627</v>
          </cell>
          <cell r="C21" t="str">
            <v>H62752</v>
          </cell>
          <cell r="D21" t="str">
            <v>C1SR</v>
          </cell>
          <cell r="E21">
            <v>40638</v>
          </cell>
          <cell r="F21">
            <v>40830</v>
          </cell>
        </row>
        <row r="22">
          <cell r="A22">
            <v>19</v>
          </cell>
          <cell r="B22">
            <v>0.45696090112826893</v>
          </cell>
          <cell r="C22" t="str">
            <v>H64923</v>
          </cell>
          <cell r="D22" t="str">
            <v>C1SR</v>
          </cell>
          <cell r="E22">
            <v>40683</v>
          </cell>
          <cell r="F22">
            <v>40830</v>
          </cell>
        </row>
        <row r="23">
          <cell r="A23">
            <v>20</v>
          </cell>
          <cell r="B23">
            <v>0.60359227191940257</v>
          </cell>
          <cell r="C23" t="str">
            <v>J08046</v>
          </cell>
          <cell r="D23" t="str">
            <v>C1SR</v>
          </cell>
          <cell r="E23">
            <v>40798</v>
          </cell>
          <cell r="F23">
            <v>40830</v>
          </cell>
        </row>
        <row r="24">
          <cell r="A24">
            <v>21</v>
          </cell>
          <cell r="B24">
            <v>0.9307772480933868</v>
          </cell>
          <cell r="C24" t="str">
            <v>J16374</v>
          </cell>
          <cell r="D24" t="str">
            <v>C1SR</v>
          </cell>
          <cell r="E24">
            <v>40812</v>
          </cell>
          <cell r="F24">
            <v>40830</v>
          </cell>
        </row>
        <row r="25">
          <cell r="A25">
            <v>22</v>
          </cell>
          <cell r="B25">
            <v>0.20583482036055334</v>
          </cell>
          <cell r="C25" t="str">
            <v>H50713</v>
          </cell>
          <cell r="D25" t="str">
            <v>C1SR</v>
          </cell>
          <cell r="E25">
            <v>40598</v>
          </cell>
          <cell r="F25">
            <v>40840</v>
          </cell>
        </row>
        <row r="26">
          <cell r="A26">
            <v>23</v>
          </cell>
          <cell r="B26">
            <v>0.233755927795397</v>
          </cell>
          <cell r="C26" t="str">
            <v>G92650</v>
          </cell>
          <cell r="D26" t="str">
            <v>C1SR</v>
          </cell>
          <cell r="E26">
            <v>40568</v>
          </cell>
          <cell r="F26">
            <v>40843</v>
          </cell>
        </row>
        <row r="27">
          <cell r="A27">
            <v>24</v>
          </cell>
          <cell r="B27">
            <v>7.4431433964238458E-2</v>
          </cell>
          <cell r="C27" t="str">
            <v>J18247</v>
          </cell>
          <cell r="D27" t="str">
            <v>C1SR</v>
          </cell>
          <cell r="E27">
            <v>40812</v>
          </cell>
          <cell r="F27">
            <v>40843</v>
          </cell>
        </row>
        <row r="28">
          <cell r="A28">
            <v>25</v>
          </cell>
          <cell r="B28">
            <v>0.51398906913937148</v>
          </cell>
          <cell r="C28" t="str">
            <v>H56476</v>
          </cell>
          <cell r="D28" t="str">
            <v>C1SR</v>
          </cell>
          <cell r="E28">
            <v>40631</v>
          </cell>
          <cell r="F28">
            <v>40854</v>
          </cell>
        </row>
        <row r="29">
          <cell r="A29">
            <v>26</v>
          </cell>
          <cell r="B29">
            <v>0.74235995337455662</v>
          </cell>
          <cell r="C29" t="str">
            <v>H49564</v>
          </cell>
          <cell r="D29" t="str">
            <v>C1SR</v>
          </cell>
          <cell r="E29">
            <v>40598</v>
          </cell>
          <cell r="F29">
            <v>40863</v>
          </cell>
        </row>
        <row r="30">
          <cell r="A30">
            <v>27</v>
          </cell>
          <cell r="B30">
            <v>8.06067376179469E-2</v>
          </cell>
          <cell r="C30" t="str">
            <v>H53881</v>
          </cell>
          <cell r="D30" t="str">
            <v>C1SR</v>
          </cell>
          <cell r="E30">
            <v>40631</v>
          </cell>
          <cell r="F30">
            <v>40863</v>
          </cell>
        </row>
        <row r="31">
          <cell r="A31">
            <v>28</v>
          </cell>
          <cell r="B31">
            <v>0.44981310709342637</v>
          </cell>
          <cell r="C31" t="str">
            <v>H60930</v>
          </cell>
          <cell r="D31" t="str">
            <v>C1SR</v>
          </cell>
          <cell r="E31">
            <v>40638</v>
          </cell>
          <cell r="F31">
            <v>40863</v>
          </cell>
        </row>
        <row r="32">
          <cell r="A32">
            <v>29</v>
          </cell>
          <cell r="B32">
            <v>0.12440001280577273</v>
          </cell>
          <cell r="C32" t="str">
            <v>H62936</v>
          </cell>
          <cell r="D32" t="str">
            <v>C1SR</v>
          </cell>
          <cell r="E32">
            <v>40638</v>
          </cell>
          <cell r="F32">
            <v>40863</v>
          </cell>
        </row>
        <row r="33">
          <cell r="A33">
            <v>30</v>
          </cell>
          <cell r="B33">
            <v>0.72206609738947913</v>
          </cell>
          <cell r="C33" t="str">
            <v>J09027</v>
          </cell>
          <cell r="D33" t="str">
            <v>C1SR</v>
          </cell>
          <cell r="E33">
            <v>40798</v>
          </cell>
          <cell r="F33">
            <v>40863</v>
          </cell>
        </row>
        <row r="34">
          <cell r="A34">
            <v>31</v>
          </cell>
          <cell r="B34">
            <v>4.8254893961590439E-2</v>
          </cell>
          <cell r="C34" t="str">
            <v>J51113</v>
          </cell>
          <cell r="D34" t="str">
            <v>C1SR</v>
          </cell>
          <cell r="E34">
            <v>40840</v>
          </cell>
          <cell r="F34">
            <v>40863</v>
          </cell>
        </row>
        <row r="35">
          <cell r="A35">
            <v>32</v>
          </cell>
          <cell r="B35">
            <v>0.51291711808494678</v>
          </cell>
          <cell r="C35" t="str">
            <v>H51699</v>
          </cell>
          <cell r="D35" t="str">
            <v>C1SR</v>
          </cell>
          <cell r="E35">
            <v>40598</v>
          </cell>
          <cell r="F35">
            <v>40870</v>
          </cell>
        </row>
        <row r="36">
          <cell r="A36">
            <v>33</v>
          </cell>
          <cell r="B36">
            <v>0.75077176263822076</v>
          </cell>
          <cell r="C36" t="str">
            <v>H58328</v>
          </cell>
          <cell r="D36" t="str">
            <v>C1SR</v>
          </cell>
          <cell r="E36">
            <v>40631</v>
          </cell>
          <cell r="F36">
            <v>40870</v>
          </cell>
        </row>
        <row r="37">
          <cell r="A37">
            <v>34</v>
          </cell>
          <cell r="B37">
            <v>0.59569597089536686</v>
          </cell>
          <cell r="C37" t="str">
            <v>J37713</v>
          </cell>
          <cell r="D37" t="str">
            <v>C1SR</v>
          </cell>
          <cell r="E37">
            <v>40834</v>
          </cell>
          <cell r="F37">
            <v>40870</v>
          </cell>
        </row>
        <row r="38">
          <cell r="A38">
            <v>35</v>
          </cell>
          <cell r="B38">
            <v>0.3216887882185494</v>
          </cell>
          <cell r="C38" t="str">
            <v>J41728</v>
          </cell>
          <cell r="D38" t="str">
            <v>C1SR</v>
          </cell>
          <cell r="E38">
            <v>40834</v>
          </cell>
          <cell r="F38">
            <v>40870</v>
          </cell>
        </row>
        <row r="39">
          <cell r="A39">
            <v>36</v>
          </cell>
          <cell r="B39">
            <v>0.90353417214302101</v>
          </cell>
          <cell r="C39" t="str">
            <v>H68221</v>
          </cell>
          <cell r="D39" t="str">
            <v>C1SR</v>
          </cell>
          <cell r="E39">
            <v>40682</v>
          </cell>
          <cell r="F39">
            <v>40882</v>
          </cell>
        </row>
        <row r="40">
          <cell r="A40">
            <v>37</v>
          </cell>
          <cell r="B40">
            <v>0.485849170043537</v>
          </cell>
          <cell r="C40" t="str">
            <v>J53753</v>
          </cell>
          <cell r="D40" t="str">
            <v>C1SR</v>
          </cell>
          <cell r="E40">
            <v>40855</v>
          </cell>
          <cell r="F40">
            <v>40882</v>
          </cell>
        </row>
        <row r="41">
          <cell r="A41">
            <v>38</v>
          </cell>
          <cell r="B41">
            <v>0.81106082767927745</v>
          </cell>
          <cell r="C41" t="str">
            <v>H65180</v>
          </cell>
          <cell r="D41" t="str">
            <v>C1SR</v>
          </cell>
          <cell r="E41">
            <v>40683</v>
          </cell>
          <cell r="F41">
            <v>40883</v>
          </cell>
        </row>
        <row r="42">
          <cell r="A42">
            <v>39</v>
          </cell>
          <cell r="B42">
            <v>0.56948450698404707</v>
          </cell>
          <cell r="C42" t="str">
            <v>H59802</v>
          </cell>
          <cell r="D42" t="str">
            <v>C1SR</v>
          </cell>
          <cell r="E42">
            <v>40638</v>
          </cell>
          <cell r="F42">
            <v>40885</v>
          </cell>
        </row>
        <row r="43">
          <cell r="A43">
            <v>40</v>
          </cell>
          <cell r="B43">
            <v>0.28929332024948551</v>
          </cell>
          <cell r="C43" t="str">
            <v>H59835</v>
          </cell>
          <cell r="D43" t="str">
            <v>C1SR</v>
          </cell>
          <cell r="E43">
            <v>40638</v>
          </cell>
          <cell r="F43">
            <v>40885</v>
          </cell>
        </row>
        <row r="44">
          <cell r="A44">
            <v>41</v>
          </cell>
          <cell r="B44">
            <v>0.72171197412217991</v>
          </cell>
          <cell r="C44" t="str">
            <v>H65126</v>
          </cell>
          <cell r="D44" t="str">
            <v>C1SR</v>
          </cell>
          <cell r="E44">
            <v>40683</v>
          </cell>
          <cell r="F44">
            <v>40896</v>
          </cell>
        </row>
        <row r="45">
          <cell r="A45">
            <v>42</v>
          </cell>
          <cell r="B45">
            <v>0.50762125698993144</v>
          </cell>
          <cell r="C45" t="str">
            <v>H65277</v>
          </cell>
          <cell r="D45" t="str">
            <v>C1SR</v>
          </cell>
          <cell r="E45">
            <v>40683</v>
          </cell>
          <cell r="F45">
            <v>40896</v>
          </cell>
        </row>
        <row r="46">
          <cell r="A46">
            <v>43</v>
          </cell>
          <cell r="B46">
            <v>0.83083380432937382</v>
          </cell>
          <cell r="C46" t="str">
            <v>J72125</v>
          </cell>
          <cell r="D46" t="str">
            <v>C1SR</v>
          </cell>
          <cell r="E46">
            <v>40822</v>
          </cell>
          <cell r="F46">
            <v>40896</v>
          </cell>
        </row>
        <row r="47">
          <cell r="A47">
            <v>44</v>
          </cell>
          <cell r="B47">
            <v>0.50731345747418921</v>
          </cell>
          <cell r="C47" t="str">
            <v>H50613</v>
          </cell>
          <cell r="D47" t="str">
            <v>C1SR</v>
          </cell>
          <cell r="E47">
            <v>40598</v>
          </cell>
          <cell r="F47">
            <v>40906</v>
          </cell>
        </row>
        <row r="48">
          <cell r="A48">
            <v>45</v>
          </cell>
          <cell r="B48">
            <v>0.52291125567419727</v>
          </cell>
          <cell r="C48" t="str">
            <v>H59471</v>
          </cell>
          <cell r="D48" t="str">
            <v>C1SR</v>
          </cell>
          <cell r="E48">
            <v>40638</v>
          </cell>
          <cell r="F48">
            <v>40906</v>
          </cell>
        </row>
        <row r="49">
          <cell r="A49">
            <v>46</v>
          </cell>
          <cell r="B49">
            <v>0.12178076858410902</v>
          </cell>
          <cell r="C49" t="str">
            <v>H69466</v>
          </cell>
          <cell r="D49" t="str">
            <v>C1SR</v>
          </cell>
          <cell r="E49">
            <v>40682</v>
          </cell>
          <cell r="F49">
            <v>40906</v>
          </cell>
        </row>
        <row r="50">
          <cell r="A50">
            <v>47</v>
          </cell>
          <cell r="B50">
            <v>0.69795933609977912</v>
          </cell>
          <cell r="C50" t="str">
            <v>H76070</v>
          </cell>
          <cell r="D50" t="str">
            <v>C1SR</v>
          </cell>
          <cell r="E50">
            <v>40744</v>
          </cell>
          <cell r="F50">
            <v>40906</v>
          </cell>
        </row>
        <row r="51">
          <cell r="A51">
            <v>48</v>
          </cell>
          <cell r="B51">
            <v>0.68986249668551669</v>
          </cell>
          <cell r="C51" t="str">
            <v>J45043</v>
          </cell>
          <cell r="D51" t="str">
            <v>C1SR</v>
          </cell>
          <cell r="E51">
            <v>40840</v>
          </cell>
          <cell r="F51">
            <v>40906</v>
          </cell>
        </row>
        <row r="52">
          <cell r="A52">
            <v>49</v>
          </cell>
          <cell r="B52">
            <v>7.9919287968093888E-2</v>
          </cell>
          <cell r="C52" t="str">
            <v>J91582</v>
          </cell>
          <cell r="D52" t="str">
            <v>C1SR</v>
          </cell>
          <cell r="E52">
            <v>40848</v>
          </cell>
          <cell r="F52">
            <v>40906</v>
          </cell>
        </row>
        <row r="53">
          <cell r="A53">
            <v>50</v>
          </cell>
          <cell r="B53">
            <v>0.12723469176509727</v>
          </cell>
          <cell r="C53" t="str">
            <v>G94477</v>
          </cell>
          <cell r="D53" t="str">
            <v>C1SR</v>
          </cell>
          <cell r="E53">
            <v>40568</v>
          </cell>
          <cell r="F53">
            <v>40908</v>
          </cell>
        </row>
        <row r="54">
          <cell r="A54">
            <v>51</v>
          </cell>
          <cell r="B54">
            <v>6.4800439870098536E-2</v>
          </cell>
          <cell r="C54" t="str">
            <v>H72536</v>
          </cell>
          <cell r="D54" t="str">
            <v>C1SR</v>
          </cell>
          <cell r="E54">
            <v>40682</v>
          </cell>
          <cell r="F54">
            <v>40912</v>
          </cell>
        </row>
        <row r="55">
          <cell r="A55">
            <v>52</v>
          </cell>
          <cell r="B55">
            <v>0.30451848930702485</v>
          </cell>
          <cell r="C55" t="str">
            <v>J90165</v>
          </cell>
          <cell r="D55" t="str">
            <v>C1SR</v>
          </cell>
          <cell r="E55">
            <v>40848</v>
          </cell>
          <cell r="F55">
            <v>40912</v>
          </cell>
        </row>
        <row r="56">
          <cell r="A56">
            <v>53</v>
          </cell>
          <cell r="B56">
            <v>3.6733344487113517E-2</v>
          </cell>
          <cell r="C56" t="str">
            <v>H49680</v>
          </cell>
          <cell r="D56" t="str">
            <v>C1SR</v>
          </cell>
          <cell r="E56">
            <v>40598</v>
          </cell>
          <cell r="F56">
            <v>40931</v>
          </cell>
        </row>
        <row r="57">
          <cell r="A57">
            <v>54</v>
          </cell>
          <cell r="B57">
            <v>0.20029238472284994</v>
          </cell>
          <cell r="C57" t="str">
            <v>H55203</v>
          </cell>
          <cell r="D57" t="str">
            <v>C1SR</v>
          </cell>
          <cell r="E57">
            <v>40631</v>
          </cell>
          <cell r="F57">
            <v>40931</v>
          </cell>
        </row>
        <row r="58">
          <cell r="A58">
            <v>55</v>
          </cell>
          <cell r="B58">
            <v>0.40565657658157162</v>
          </cell>
          <cell r="C58" t="str">
            <v>H58811</v>
          </cell>
          <cell r="D58" t="str">
            <v>C1SR</v>
          </cell>
          <cell r="E58">
            <v>40631</v>
          </cell>
          <cell r="F58">
            <v>40931</v>
          </cell>
        </row>
        <row r="59">
          <cell r="A59">
            <v>56</v>
          </cell>
          <cell r="B59">
            <v>0.60874013124044779</v>
          </cell>
          <cell r="C59" t="str">
            <v>H63195</v>
          </cell>
          <cell r="D59" t="str">
            <v>C1SR</v>
          </cell>
          <cell r="E59">
            <v>40638</v>
          </cell>
          <cell r="F59">
            <v>40931</v>
          </cell>
        </row>
        <row r="60">
          <cell r="A60">
            <v>57</v>
          </cell>
          <cell r="B60">
            <v>1.9231317043683638E-2</v>
          </cell>
          <cell r="C60" t="str">
            <v>H64721</v>
          </cell>
          <cell r="D60" t="str">
            <v>C1SR</v>
          </cell>
          <cell r="E60">
            <v>40683</v>
          </cell>
          <cell r="F60">
            <v>40931</v>
          </cell>
        </row>
        <row r="61">
          <cell r="A61">
            <v>58</v>
          </cell>
          <cell r="B61">
            <v>0.96097722969168187</v>
          </cell>
          <cell r="C61" t="str">
            <v>J11245</v>
          </cell>
          <cell r="D61" t="str">
            <v>C1SR</v>
          </cell>
          <cell r="E61">
            <v>40800</v>
          </cell>
          <cell r="F61">
            <v>40931</v>
          </cell>
        </row>
        <row r="62">
          <cell r="A62">
            <v>59</v>
          </cell>
          <cell r="B62">
            <v>0.11882280131918188</v>
          </cell>
          <cell r="C62" t="str">
            <v>J18720</v>
          </cell>
          <cell r="D62" t="str">
            <v>C1SR</v>
          </cell>
          <cell r="E62">
            <v>40800</v>
          </cell>
          <cell r="F62">
            <v>40931</v>
          </cell>
        </row>
        <row r="63">
          <cell r="A63">
            <v>60</v>
          </cell>
          <cell r="B63">
            <v>0.56720656630692856</v>
          </cell>
          <cell r="C63" t="str">
            <v>J57482</v>
          </cell>
          <cell r="D63" t="str">
            <v>C1SR</v>
          </cell>
          <cell r="E63">
            <v>40855</v>
          </cell>
          <cell r="F63">
            <v>40931</v>
          </cell>
        </row>
        <row r="64">
          <cell r="A64">
            <v>61</v>
          </cell>
          <cell r="B64">
            <v>0.16717070716864746</v>
          </cell>
          <cell r="C64" t="str">
            <v>J83707</v>
          </cell>
          <cell r="D64" t="str">
            <v>C1SR</v>
          </cell>
          <cell r="E64">
            <v>40812</v>
          </cell>
          <cell r="F64">
            <v>40931</v>
          </cell>
        </row>
        <row r="65">
          <cell r="A65">
            <v>62</v>
          </cell>
          <cell r="B65">
            <v>8.8148006134792567E-2</v>
          </cell>
          <cell r="C65" t="str">
            <v>H49944</v>
          </cell>
          <cell r="D65" t="str">
            <v>C1SR</v>
          </cell>
          <cell r="E65">
            <v>40598</v>
          </cell>
          <cell r="F65">
            <v>40933</v>
          </cell>
        </row>
        <row r="66">
          <cell r="A66">
            <v>63</v>
          </cell>
          <cell r="B66">
            <v>7.7087048602900943E-2</v>
          </cell>
          <cell r="C66" t="str">
            <v>H50856</v>
          </cell>
          <cell r="D66" t="str">
            <v>C1SR</v>
          </cell>
          <cell r="E66">
            <v>40598</v>
          </cell>
          <cell r="F66">
            <v>40933</v>
          </cell>
        </row>
        <row r="67">
          <cell r="A67">
            <v>64</v>
          </cell>
          <cell r="B67">
            <v>0.84898129332453842</v>
          </cell>
          <cell r="C67" t="str">
            <v>H58287</v>
          </cell>
          <cell r="D67" t="str">
            <v>C1SR</v>
          </cell>
          <cell r="E67">
            <v>40631</v>
          </cell>
          <cell r="F67">
            <v>40933</v>
          </cell>
        </row>
        <row r="68">
          <cell r="A68">
            <v>65</v>
          </cell>
          <cell r="B68">
            <v>0.60309394855965126</v>
          </cell>
          <cell r="C68" t="str">
            <v>H61074</v>
          </cell>
          <cell r="D68" t="str">
            <v>C1SR</v>
          </cell>
          <cell r="E68">
            <v>40638</v>
          </cell>
          <cell r="F68">
            <v>40933</v>
          </cell>
        </row>
        <row r="69">
          <cell r="A69">
            <v>66</v>
          </cell>
          <cell r="B69">
            <v>0.85814365697532957</v>
          </cell>
          <cell r="C69" t="str">
            <v>H64979</v>
          </cell>
          <cell r="D69" t="str">
            <v>C1SR</v>
          </cell>
          <cell r="E69">
            <v>40683</v>
          </cell>
          <cell r="F69">
            <v>40933</v>
          </cell>
        </row>
        <row r="70">
          <cell r="A70">
            <v>67</v>
          </cell>
          <cell r="B70">
            <v>0.30019905598883512</v>
          </cell>
          <cell r="C70" t="str">
            <v>H74590</v>
          </cell>
          <cell r="D70" t="str">
            <v>C1SR</v>
          </cell>
          <cell r="E70">
            <v>40744</v>
          </cell>
          <cell r="F70">
            <v>40933</v>
          </cell>
        </row>
        <row r="71">
          <cell r="A71">
            <v>68</v>
          </cell>
          <cell r="B71">
            <v>0.61798070070793543</v>
          </cell>
          <cell r="C71" t="str">
            <v>J06402</v>
          </cell>
          <cell r="D71" t="str">
            <v>C1SR</v>
          </cell>
          <cell r="E71">
            <v>40798</v>
          </cell>
          <cell r="F71">
            <v>40933</v>
          </cell>
        </row>
        <row r="72">
          <cell r="A72">
            <v>69</v>
          </cell>
          <cell r="B72">
            <v>0.63613040723697822</v>
          </cell>
          <cell r="C72" t="str">
            <v>J20334</v>
          </cell>
          <cell r="D72" t="str">
            <v>C1SR</v>
          </cell>
          <cell r="E72">
            <v>40800</v>
          </cell>
          <cell r="F72">
            <v>40933</v>
          </cell>
        </row>
        <row r="73">
          <cell r="A73">
            <v>70</v>
          </cell>
          <cell r="B73">
            <v>0.48744495532021492</v>
          </cell>
          <cell r="C73" t="str">
            <v>J23734</v>
          </cell>
          <cell r="D73" t="str">
            <v>C1SR</v>
          </cell>
          <cell r="E73">
            <v>40828</v>
          </cell>
          <cell r="F73">
            <v>40933</v>
          </cell>
        </row>
        <row r="74">
          <cell r="A74">
            <v>71</v>
          </cell>
          <cell r="B74">
            <v>0.34252266754450533</v>
          </cell>
          <cell r="C74" t="str">
            <v>J49266</v>
          </cell>
          <cell r="D74" t="str">
            <v>C1SR</v>
          </cell>
          <cell r="E74">
            <v>40840</v>
          </cell>
          <cell r="F74">
            <v>40933</v>
          </cell>
        </row>
        <row r="75">
          <cell r="A75">
            <v>72</v>
          </cell>
          <cell r="B75">
            <v>4.7539320986309197E-2</v>
          </cell>
          <cell r="C75" t="str">
            <v>J61136</v>
          </cell>
          <cell r="D75" t="str">
            <v>C1SR</v>
          </cell>
          <cell r="E75">
            <v>40855</v>
          </cell>
          <cell r="F75">
            <v>40933</v>
          </cell>
        </row>
        <row r="76">
          <cell r="A76">
            <v>73</v>
          </cell>
          <cell r="B76">
            <v>5.7156893748403714E-2</v>
          </cell>
          <cell r="C76" t="str">
            <v>J87820</v>
          </cell>
          <cell r="D76" t="str">
            <v>C1SR</v>
          </cell>
          <cell r="E76">
            <v>40822</v>
          </cell>
          <cell r="F76">
            <v>40933</v>
          </cell>
        </row>
        <row r="77">
          <cell r="A77">
            <v>74</v>
          </cell>
          <cell r="B77">
            <v>0.21112457251370376</v>
          </cell>
          <cell r="C77" t="str">
            <v>J03468</v>
          </cell>
          <cell r="D77" t="str">
            <v>C1SR</v>
          </cell>
          <cell r="E77">
            <v>40798</v>
          </cell>
          <cell r="F77">
            <v>40938</v>
          </cell>
        </row>
        <row r="78">
          <cell r="A78">
            <v>75</v>
          </cell>
          <cell r="B78">
            <v>0.38964003624671006</v>
          </cell>
          <cell r="C78" t="str">
            <v>J20980</v>
          </cell>
          <cell r="D78" t="str">
            <v>C1SR</v>
          </cell>
          <cell r="E78">
            <v>40800</v>
          </cell>
          <cell r="F78">
            <v>40938</v>
          </cell>
        </row>
        <row r="79">
          <cell r="A79">
            <v>76</v>
          </cell>
          <cell r="B79">
            <v>0.11705305848246328</v>
          </cell>
          <cell r="C79" t="str">
            <v>J82318</v>
          </cell>
          <cell r="D79" t="str">
            <v>C1SR</v>
          </cell>
          <cell r="E79">
            <v>40812</v>
          </cell>
          <cell r="F79">
            <v>40938</v>
          </cell>
        </row>
        <row r="80">
          <cell r="A80">
            <v>77</v>
          </cell>
          <cell r="B80">
            <v>0.56867387580069351</v>
          </cell>
          <cell r="C80" t="str">
            <v>G92651</v>
          </cell>
          <cell r="D80" t="str">
            <v>C1SR</v>
          </cell>
          <cell r="E80">
            <v>40568</v>
          </cell>
          <cell r="F80">
            <v>40953</v>
          </cell>
        </row>
        <row r="81">
          <cell r="A81">
            <v>78</v>
          </cell>
          <cell r="B81">
            <v>0.85025553987222557</v>
          </cell>
          <cell r="C81" t="str">
            <v>H52089</v>
          </cell>
          <cell r="D81" t="str">
            <v>C1SR</v>
          </cell>
          <cell r="E81">
            <v>40598</v>
          </cell>
          <cell r="F81">
            <v>40953</v>
          </cell>
        </row>
        <row r="82">
          <cell r="A82">
            <v>79</v>
          </cell>
          <cell r="B82">
            <v>0.39598517072783845</v>
          </cell>
          <cell r="C82" t="str">
            <v>H75204</v>
          </cell>
          <cell r="D82" t="str">
            <v>C1SR</v>
          </cell>
          <cell r="E82">
            <v>40744</v>
          </cell>
          <cell r="F82">
            <v>40953</v>
          </cell>
        </row>
        <row r="83">
          <cell r="A83">
            <v>80</v>
          </cell>
          <cell r="B83">
            <v>0.96520474831126957</v>
          </cell>
          <cell r="C83" t="str">
            <v>J06143</v>
          </cell>
          <cell r="D83" t="str">
            <v>C1SR</v>
          </cell>
          <cell r="E83">
            <v>40798</v>
          </cell>
          <cell r="F83">
            <v>40953</v>
          </cell>
        </row>
        <row r="84">
          <cell r="A84">
            <v>81</v>
          </cell>
          <cell r="B84">
            <v>0.82381064635728729</v>
          </cell>
          <cell r="C84" t="str">
            <v>J28651</v>
          </cell>
          <cell r="D84" t="str">
            <v>C1SR</v>
          </cell>
          <cell r="E84">
            <v>40828</v>
          </cell>
          <cell r="F84">
            <v>40953</v>
          </cell>
        </row>
        <row r="85">
          <cell r="A85">
            <v>82</v>
          </cell>
          <cell r="B85">
            <v>0.98405172407091757</v>
          </cell>
          <cell r="C85" t="str">
            <v>J95417</v>
          </cell>
          <cell r="D85" t="str">
            <v>C1SR</v>
          </cell>
          <cell r="E85">
            <v>40875</v>
          </cell>
          <cell r="F85">
            <v>40953</v>
          </cell>
        </row>
        <row r="86">
          <cell r="A86">
            <v>83</v>
          </cell>
          <cell r="B86">
            <v>0.48223019052949234</v>
          </cell>
          <cell r="C86" t="str">
            <v>H58310</v>
          </cell>
          <cell r="D86" t="str">
            <v>C1SR</v>
          </cell>
          <cell r="E86">
            <v>40631</v>
          </cell>
          <cell r="F86">
            <v>40960</v>
          </cell>
        </row>
        <row r="87">
          <cell r="A87">
            <v>84</v>
          </cell>
          <cell r="B87">
            <v>0.4250380014752787</v>
          </cell>
          <cell r="C87" t="str">
            <v>J73399</v>
          </cell>
          <cell r="D87" t="str">
            <v>C1SR</v>
          </cell>
          <cell r="E87">
            <v>40822</v>
          </cell>
          <cell r="F87">
            <v>40960</v>
          </cell>
        </row>
        <row r="88">
          <cell r="A88">
            <v>85</v>
          </cell>
          <cell r="B88">
            <v>0.19805211966529424</v>
          </cell>
          <cell r="C88" t="str">
            <v>G95164</v>
          </cell>
          <cell r="D88" t="str">
            <v>C1SR</v>
          </cell>
          <cell r="E88">
            <v>40626</v>
          </cell>
          <cell r="F88">
            <v>40962</v>
          </cell>
        </row>
        <row r="89">
          <cell r="A89">
            <v>86</v>
          </cell>
          <cell r="B89">
            <v>9.3531026701374254E-2</v>
          </cell>
          <cell r="C89" t="str">
            <v>J07573</v>
          </cell>
          <cell r="D89" t="str">
            <v>C1SR</v>
          </cell>
          <cell r="E89">
            <v>40798</v>
          </cell>
          <cell r="F89">
            <v>40962</v>
          </cell>
        </row>
        <row r="90">
          <cell r="A90">
            <v>87</v>
          </cell>
          <cell r="B90">
            <v>0.96978335600395793</v>
          </cell>
          <cell r="C90" t="str">
            <v>J09426</v>
          </cell>
          <cell r="D90" t="str">
            <v>C1SR</v>
          </cell>
          <cell r="E90">
            <v>40798</v>
          </cell>
          <cell r="F90">
            <v>40962</v>
          </cell>
        </row>
        <row r="91">
          <cell r="A91">
            <v>88</v>
          </cell>
          <cell r="B91">
            <v>0.85734454324183151</v>
          </cell>
          <cell r="C91" t="str">
            <v>J36917</v>
          </cell>
          <cell r="D91" t="str">
            <v>C1SR</v>
          </cell>
          <cell r="E91">
            <v>40834</v>
          </cell>
          <cell r="F91">
            <v>40962</v>
          </cell>
        </row>
        <row r="92">
          <cell r="A92">
            <v>89</v>
          </cell>
          <cell r="B92">
            <v>0.86024196811024345</v>
          </cell>
          <cell r="C92" t="str">
            <v>J62735</v>
          </cell>
          <cell r="D92" t="str">
            <v>C1SR</v>
          </cell>
          <cell r="E92">
            <v>40862</v>
          </cell>
          <cell r="F92">
            <v>40962</v>
          </cell>
        </row>
        <row r="93">
          <cell r="A93">
            <v>90</v>
          </cell>
          <cell r="B93">
            <v>0.51843741244685393</v>
          </cell>
          <cell r="C93" t="str">
            <v>J63882</v>
          </cell>
          <cell r="D93" t="str">
            <v>C1SR</v>
          </cell>
          <cell r="E93">
            <v>40862</v>
          </cell>
          <cell r="F93">
            <v>40962</v>
          </cell>
        </row>
        <row r="94">
          <cell r="A94">
            <v>91</v>
          </cell>
          <cell r="B94">
            <v>0.78906274570048307</v>
          </cell>
          <cell r="C94" t="str">
            <v>J95492</v>
          </cell>
          <cell r="D94" t="str">
            <v>C1SR</v>
          </cell>
          <cell r="E94">
            <v>40875</v>
          </cell>
          <cell r="F94">
            <v>40962</v>
          </cell>
        </row>
        <row r="95">
          <cell r="A95">
            <v>92</v>
          </cell>
          <cell r="B95">
            <v>0.49495221874077566</v>
          </cell>
          <cell r="C95" t="str">
            <v>J24116</v>
          </cell>
          <cell r="D95" t="str">
            <v>C1SR</v>
          </cell>
          <cell r="E95">
            <v>40828</v>
          </cell>
          <cell r="F95">
            <v>40966</v>
          </cell>
        </row>
        <row r="96">
          <cell r="A96">
            <v>93</v>
          </cell>
          <cell r="B96">
            <v>0.36320265673149632</v>
          </cell>
          <cell r="C96" t="str">
            <v>H53765</v>
          </cell>
          <cell r="D96" t="str">
            <v>C1SR</v>
          </cell>
          <cell r="E96">
            <v>40631</v>
          </cell>
          <cell r="F96">
            <v>40968</v>
          </cell>
        </row>
        <row r="97">
          <cell r="A97">
            <v>94</v>
          </cell>
          <cell r="B97">
            <v>0.75385361796852757</v>
          </cell>
          <cell r="C97" t="str">
            <v>H54547</v>
          </cell>
          <cell r="D97" t="str">
            <v>C1SR</v>
          </cell>
          <cell r="E97">
            <v>40631</v>
          </cell>
          <cell r="F97">
            <v>40968</v>
          </cell>
        </row>
        <row r="98">
          <cell r="A98">
            <v>95</v>
          </cell>
          <cell r="B98">
            <v>0.23399780074742571</v>
          </cell>
          <cell r="C98" t="str">
            <v>H62608</v>
          </cell>
          <cell r="D98" t="str">
            <v>C1SR</v>
          </cell>
          <cell r="E98">
            <v>40638</v>
          </cell>
          <cell r="F98">
            <v>40968</v>
          </cell>
        </row>
        <row r="99">
          <cell r="A99">
            <v>96</v>
          </cell>
          <cell r="B99">
            <v>0.31387143453381905</v>
          </cell>
          <cell r="C99" t="str">
            <v>H62765</v>
          </cell>
          <cell r="D99" t="str">
            <v>C1SR</v>
          </cell>
          <cell r="E99">
            <v>40638</v>
          </cell>
          <cell r="F99">
            <v>40968</v>
          </cell>
        </row>
        <row r="100">
          <cell r="A100">
            <v>97</v>
          </cell>
          <cell r="B100">
            <v>0.56048895816410738</v>
          </cell>
          <cell r="C100" t="str">
            <v>H75198</v>
          </cell>
          <cell r="D100" t="str">
            <v>C1SR</v>
          </cell>
          <cell r="E100">
            <v>40744</v>
          </cell>
          <cell r="F100">
            <v>40968</v>
          </cell>
        </row>
        <row r="101">
          <cell r="A101">
            <v>98</v>
          </cell>
          <cell r="B101">
            <v>0.14287867808190846</v>
          </cell>
          <cell r="C101" t="str">
            <v>H76791</v>
          </cell>
          <cell r="D101" t="str">
            <v>C1SR</v>
          </cell>
          <cell r="E101">
            <v>40764</v>
          </cell>
          <cell r="F101">
            <v>40968</v>
          </cell>
        </row>
        <row r="102">
          <cell r="A102">
            <v>99</v>
          </cell>
          <cell r="B102">
            <v>0.17717737628916563</v>
          </cell>
          <cell r="C102" t="str">
            <v>J20278</v>
          </cell>
          <cell r="D102" t="str">
            <v>C1SR</v>
          </cell>
          <cell r="E102">
            <v>40800</v>
          </cell>
          <cell r="F102">
            <v>40968</v>
          </cell>
        </row>
        <row r="103">
          <cell r="A103">
            <v>100</v>
          </cell>
          <cell r="B103">
            <v>0.4753590707441635</v>
          </cell>
          <cell r="C103" t="str">
            <v>J49762</v>
          </cell>
          <cell r="D103" t="str">
            <v>C1SR</v>
          </cell>
          <cell r="E103">
            <v>40840</v>
          </cell>
          <cell r="F103">
            <v>40968</v>
          </cell>
        </row>
        <row r="104">
          <cell r="A104">
            <v>101</v>
          </cell>
          <cell r="B104">
            <v>0.23714952285562696</v>
          </cell>
          <cell r="C104" t="str">
            <v>J60717</v>
          </cell>
          <cell r="D104" t="str">
            <v>C1SR</v>
          </cell>
          <cell r="E104">
            <v>40855</v>
          </cell>
          <cell r="F104">
            <v>40968</v>
          </cell>
        </row>
        <row r="105">
          <cell r="A105">
            <v>102</v>
          </cell>
          <cell r="B105">
            <v>0.44634218871185005</v>
          </cell>
          <cell r="C105" t="str">
            <v>J87782</v>
          </cell>
          <cell r="D105" t="str">
            <v>C1SR</v>
          </cell>
          <cell r="E105">
            <v>40822</v>
          </cell>
          <cell r="F105">
            <v>40968</v>
          </cell>
        </row>
        <row r="106">
          <cell r="A106">
            <v>103</v>
          </cell>
          <cell r="B106">
            <v>0.45838725092207533</v>
          </cell>
          <cell r="C106" t="str">
            <v>J66597</v>
          </cell>
          <cell r="D106" t="str">
            <v>C1SR</v>
          </cell>
          <cell r="E106">
            <v>40862</v>
          </cell>
          <cell r="F106">
            <v>40970</v>
          </cell>
        </row>
        <row r="107">
          <cell r="A107">
            <v>104</v>
          </cell>
          <cell r="B107">
            <v>0.2122167259470531</v>
          </cell>
          <cell r="C107" t="str">
            <v>J49787</v>
          </cell>
          <cell r="D107" t="str">
            <v>C1SR</v>
          </cell>
          <cell r="E107">
            <v>40840</v>
          </cell>
          <cell r="F107">
            <v>40976</v>
          </cell>
        </row>
        <row r="108">
          <cell r="A108">
            <v>105</v>
          </cell>
          <cell r="B108">
            <v>8.7395127676795914E-2</v>
          </cell>
          <cell r="C108" t="str">
            <v>J82970</v>
          </cell>
          <cell r="D108" t="str">
            <v>C1SR</v>
          </cell>
          <cell r="E108">
            <v>40812</v>
          </cell>
          <cell r="F108">
            <v>40987</v>
          </cell>
        </row>
        <row r="109">
          <cell r="A109">
            <v>106</v>
          </cell>
          <cell r="B109">
            <v>0.7229442133517191</v>
          </cell>
          <cell r="C109" t="str">
            <v>G94469</v>
          </cell>
          <cell r="D109" t="str">
            <v>C1SR</v>
          </cell>
          <cell r="E109">
            <v>40568</v>
          </cell>
          <cell r="F109">
            <v>40990</v>
          </cell>
        </row>
        <row r="110">
          <cell r="A110">
            <v>107</v>
          </cell>
          <cell r="B110">
            <v>0.8886571750168939</v>
          </cell>
          <cell r="C110" t="str">
            <v>G94993</v>
          </cell>
          <cell r="D110" t="str">
            <v>C1SR</v>
          </cell>
          <cell r="E110">
            <v>40568</v>
          </cell>
          <cell r="F110">
            <v>40990</v>
          </cell>
        </row>
        <row r="111">
          <cell r="A111">
            <v>108</v>
          </cell>
          <cell r="B111">
            <v>0.37521938666760379</v>
          </cell>
          <cell r="C111" t="str">
            <v>H52624</v>
          </cell>
          <cell r="D111" t="str">
            <v>C1SR</v>
          </cell>
          <cell r="E111">
            <v>40598</v>
          </cell>
          <cell r="F111">
            <v>40990</v>
          </cell>
        </row>
        <row r="112">
          <cell r="A112">
            <v>109</v>
          </cell>
          <cell r="B112">
            <v>0.70845367941992288</v>
          </cell>
          <cell r="C112" t="str">
            <v>H62602</v>
          </cell>
          <cell r="D112" t="str">
            <v>C1SR</v>
          </cell>
          <cell r="E112">
            <v>40638</v>
          </cell>
          <cell r="F112">
            <v>40990</v>
          </cell>
        </row>
        <row r="113">
          <cell r="A113">
            <v>110</v>
          </cell>
          <cell r="B113">
            <v>0.51721179326053246</v>
          </cell>
          <cell r="C113" t="str">
            <v>H72025</v>
          </cell>
          <cell r="D113" t="str">
            <v>C1SR</v>
          </cell>
          <cell r="E113">
            <v>40682</v>
          </cell>
          <cell r="F113">
            <v>40990</v>
          </cell>
        </row>
        <row r="114">
          <cell r="A114">
            <v>111</v>
          </cell>
          <cell r="B114">
            <v>0.77891721232294864</v>
          </cell>
          <cell r="C114" t="str">
            <v>H75170</v>
          </cell>
          <cell r="D114" t="str">
            <v>C1SR</v>
          </cell>
          <cell r="E114">
            <v>40744</v>
          </cell>
          <cell r="F114">
            <v>40990</v>
          </cell>
        </row>
        <row r="115">
          <cell r="A115">
            <v>112</v>
          </cell>
          <cell r="B115">
            <v>0.99675121291748048</v>
          </cell>
          <cell r="C115" t="str">
            <v>J05697</v>
          </cell>
          <cell r="D115" t="str">
            <v>C1SR</v>
          </cell>
          <cell r="E115">
            <v>40798</v>
          </cell>
          <cell r="F115">
            <v>40990</v>
          </cell>
        </row>
        <row r="116">
          <cell r="A116">
            <v>113</v>
          </cell>
          <cell r="B116">
            <v>0.80098340761594455</v>
          </cell>
          <cell r="C116" t="str">
            <v>J23288</v>
          </cell>
          <cell r="D116" t="str">
            <v>C1SR</v>
          </cell>
          <cell r="E116">
            <v>40800</v>
          </cell>
          <cell r="F116">
            <v>40990</v>
          </cell>
        </row>
        <row r="117">
          <cell r="A117">
            <v>114</v>
          </cell>
          <cell r="B117">
            <v>0.97985009913655141</v>
          </cell>
          <cell r="C117" t="str">
            <v>J41268</v>
          </cell>
          <cell r="D117" t="str">
            <v>C1SR</v>
          </cell>
          <cell r="E117">
            <v>40834</v>
          </cell>
          <cell r="F117">
            <v>40990</v>
          </cell>
        </row>
        <row r="118">
          <cell r="A118">
            <v>115</v>
          </cell>
          <cell r="B118">
            <v>0.92159720159884739</v>
          </cell>
          <cell r="C118" t="str">
            <v>J48714</v>
          </cell>
          <cell r="D118" t="str">
            <v>C1SR</v>
          </cell>
          <cell r="E118">
            <v>40840</v>
          </cell>
          <cell r="F118">
            <v>40990</v>
          </cell>
        </row>
        <row r="119">
          <cell r="A119">
            <v>116</v>
          </cell>
          <cell r="B119">
            <v>0.71603011309447095</v>
          </cell>
          <cell r="C119" t="str">
            <v>J48867</v>
          </cell>
          <cell r="D119" t="str">
            <v>C1SR</v>
          </cell>
          <cell r="E119">
            <v>40840</v>
          </cell>
          <cell r="F119">
            <v>40990</v>
          </cell>
        </row>
        <row r="120">
          <cell r="A120">
            <v>117</v>
          </cell>
          <cell r="B120">
            <v>0.29235433353760765</v>
          </cell>
          <cell r="C120" t="str">
            <v>J67506</v>
          </cell>
          <cell r="D120" t="str">
            <v>C1SR</v>
          </cell>
          <cell r="E120">
            <v>40862</v>
          </cell>
          <cell r="F120">
            <v>40990</v>
          </cell>
        </row>
        <row r="121">
          <cell r="A121">
            <v>118</v>
          </cell>
          <cell r="B121">
            <v>0.19654749797757121</v>
          </cell>
          <cell r="C121" t="str">
            <v>H50046</v>
          </cell>
          <cell r="D121" t="str">
            <v>C1SR</v>
          </cell>
          <cell r="E121">
            <v>40598</v>
          </cell>
          <cell r="F121">
            <v>40991</v>
          </cell>
        </row>
        <row r="122">
          <cell r="A122">
            <v>119</v>
          </cell>
          <cell r="B122">
            <v>0.80667376071413255</v>
          </cell>
          <cell r="C122" t="str">
            <v>H70694</v>
          </cell>
          <cell r="D122" t="str">
            <v>C1SR</v>
          </cell>
          <cell r="E122">
            <v>40682</v>
          </cell>
          <cell r="F122">
            <v>40991</v>
          </cell>
        </row>
        <row r="123">
          <cell r="A123">
            <v>120</v>
          </cell>
          <cell r="B123">
            <v>0.72350395935851042</v>
          </cell>
          <cell r="C123" t="str">
            <v>H74361</v>
          </cell>
          <cell r="D123" t="str">
            <v>C1SR</v>
          </cell>
          <cell r="E123">
            <v>40744</v>
          </cell>
          <cell r="F123">
            <v>40991</v>
          </cell>
        </row>
        <row r="124">
          <cell r="A124">
            <v>121</v>
          </cell>
          <cell r="B124">
            <v>0.52983649684324685</v>
          </cell>
          <cell r="C124" t="str">
            <v>J46552</v>
          </cell>
          <cell r="D124" t="str">
            <v>C1SR</v>
          </cell>
          <cell r="E124">
            <v>40840</v>
          </cell>
          <cell r="F124">
            <v>40991</v>
          </cell>
        </row>
        <row r="125">
          <cell r="A125">
            <v>122</v>
          </cell>
          <cell r="B125">
            <v>0.4763135987797934</v>
          </cell>
          <cell r="C125" t="str">
            <v>J46657</v>
          </cell>
          <cell r="D125" t="str">
            <v>C1SR</v>
          </cell>
          <cell r="E125">
            <v>40840</v>
          </cell>
          <cell r="F125">
            <v>40991</v>
          </cell>
        </row>
        <row r="126">
          <cell r="A126">
            <v>123</v>
          </cell>
          <cell r="B126">
            <v>5.2509474736201489E-2</v>
          </cell>
          <cell r="C126" t="str">
            <v>J58808</v>
          </cell>
          <cell r="D126" t="str">
            <v>C1SR</v>
          </cell>
          <cell r="E126">
            <v>40855</v>
          </cell>
          <cell r="F126">
            <v>40991</v>
          </cell>
        </row>
        <row r="127">
          <cell r="A127">
            <v>124</v>
          </cell>
          <cell r="B127">
            <v>0.1569707206052926</v>
          </cell>
          <cell r="C127" t="str">
            <v>J92220</v>
          </cell>
          <cell r="D127" t="str">
            <v>C1SR</v>
          </cell>
          <cell r="E127">
            <v>40862</v>
          </cell>
          <cell r="F127">
            <v>40991</v>
          </cell>
        </row>
        <row r="128">
          <cell r="A128">
            <v>125</v>
          </cell>
          <cell r="B128">
            <v>0.9301406555120435</v>
          </cell>
          <cell r="C128" t="str">
            <v>J20335</v>
          </cell>
          <cell r="D128" t="str">
            <v>C1SR</v>
          </cell>
          <cell r="E128">
            <v>40800</v>
          </cell>
          <cell r="F128">
            <v>40998</v>
          </cell>
        </row>
        <row r="129">
          <cell r="A129">
            <v>126</v>
          </cell>
          <cell r="B129">
            <v>0.90834742444812988</v>
          </cell>
          <cell r="C129" t="str">
            <v>G93584</v>
          </cell>
          <cell r="D129" t="str">
            <v>C1SR</v>
          </cell>
          <cell r="E129">
            <v>40568</v>
          </cell>
          <cell r="F129">
            <v>41004</v>
          </cell>
        </row>
        <row r="130">
          <cell r="A130">
            <v>127</v>
          </cell>
          <cell r="B130">
            <v>5.4661404108585443E-2</v>
          </cell>
          <cell r="C130" t="str">
            <v>H49483</v>
          </cell>
          <cell r="D130" t="str">
            <v>C1SR</v>
          </cell>
          <cell r="E130">
            <v>40598</v>
          </cell>
          <cell r="F130">
            <v>41004</v>
          </cell>
        </row>
        <row r="131">
          <cell r="A131">
            <v>128</v>
          </cell>
          <cell r="B131">
            <v>0.10002819921845685</v>
          </cell>
          <cell r="C131" t="str">
            <v>H50194</v>
          </cell>
          <cell r="D131" t="str">
            <v>C1SR</v>
          </cell>
          <cell r="E131">
            <v>40598</v>
          </cell>
          <cell r="F131">
            <v>41004</v>
          </cell>
        </row>
        <row r="132">
          <cell r="A132">
            <v>129</v>
          </cell>
          <cell r="B132">
            <v>0.46556654077103465</v>
          </cell>
          <cell r="C132" t="str">
            <v>H61347</v>
          </cell>
          <cell r="D132" t="str">
            <v>C1SR</v>
          </cell>
          <cell r="E132">
            <v>40638</v>
          </cell>
          <cell r="F132">
            <v>41004</v>
          </cell>
        </row>
        <row r="133">
          <cell r="A133">
            <v>130</v>
          </cell>
          <cell r="B133">
            <v>0.78244061844441237</v>
          </cell>
          <cell r="C133" t="str">
            <v>H74909</v>
          </cell>
          <cell r="D133" t="str">
            <v>C1SR</v>
          </cell>
          <cell r="E133">
            <v>40744</v>
          </cell>
          <cell r="F133">
            <v>41004</v>
          </cell>
        </row>
        <row r="134">
          <cell r="A134">
            <v>131</v>
          </cell>
          <cell r="B134">
            <v>0.92617518783535324</v>
          </cell>
          <cell r="C134" t="str">
            <v>J05356</v>
          </cell>
          <cell r="D134" t="str">
            <v>C1SR</v>
          </cell>
          <cell r="E134">
            <v>40798</v>
          </cell>
          <cell r="F134">
            <v>41004</v>
          </cell>
        </row>
        <row r="135">
          <cell r="A135">
            <v>132</v>
          </cell>
          <cell r="B135">
            <v>0.72643040841406958</v>
          </cell>
          <cell r="C135" t="str">
            <v>J23778</v>
          </cell>
          <cell r="D135" t="str">
            <v>C1SR</v>
          </cell>
          <cell r="E135">
            <v>40828</v>
          </cell>
          <cell r="F135">
            <v>41004</v>
          </cell>
        </row>
        <row r="136">
          <cell r="A136">
            <v>133</v>
          </cell>
          <cell r="B136">
            <v>0.83122648981463132</v>
          </cell>
          <cell r="C136" t="str">
            <v>J46164</v>
          </cell>
          <cell r="D136" t="str">
            <v>C1SR</v>
          </cell>
          <cell r="E136">
            <v>40840</v>
          </cell>
          <cell r="F136">
            <v>41004</v>
          </cell>
        </row>
        <row r="137">
          <cell r="A137">
            <v>134</v>
          </cell>
          <cell r="B137">
            <v>0.14337135960093905</v>
          </cell>
          <cell r="C137" t="str">
            <v>J71674</v>
          </cell>
          <cell r="D137" t="str">
            <v>C1SR</v>
          </cell>
          <cell r="E137">
            <v>40862</v>
          </cell>
          <cell r="F137">
            <v>41004</v>
          </cell>
        </row>
        <row r="138">
          <cell r="A138">
            <v>135</v>
          </cell>
          <cell r="B138">
            <v>0.9887670696607701</v>
          </cell>
          <cell r="C138" t="str">
            <v>J46641</v>
          </cell>
          <cell r="D138" t="str">
            <v>C1SR</v>
          </cell>
          <cell r="E138">
            <v>40840</v>
          </cell>
          <cell r="F138">
            <v>41008</v>
          </cell>
        </row>
        <row r="139">
          <cell r="A139">
            <v>136</v>
          </cell>
          <cell r="B139">
            <v>0.33297768982834819</v>
          </cell>
          <cell r="C139" t="str">
            <v>H50876</v>
          </cell>
          <cell r="D139" t="str">
            <v>C1SR</v>
          </cell>
          <cell r="E139">
            <v>40598</v>
          </cell>
          <cell r="F139">
            <v>41010</v>
          </cell>
        </row>
        <row r="140">
          <cell r="A140">
            <v>137</v>
          </cell>
          <cell r="B140">
            <v>0.15566006140561117</v>
          </cell>
          <cell r="C140" t="str">
            <v>H50584</v>
          </cell>
          <cell r="D140" t="str">
            <v>C1SR</v>
          </cell>
          <cell r="E140">
            <v>40598</v>
          </cell>
          <cell r="F140">
            <v>41015</v>
          </cell>
        </row>
        <row r="141">
          <cell r="A141">
            <v>138</v>
          </cell>
          <cell r="B141">
            <v>0.10325122765380235</v>
          </cell>
          <cell r="C141" t="str">
            <v>H52114</v>
          </cell>
          <cell r="D141" t="str">
            <v>C1SR</v>
          </cell>
          <cell r="E141">
            <v>40598</v>
          </cell>
          <cell r="F141">
            <v>41015</v>
          </cell>
        </row>
        <row r="142">
          <cell r="A142">
            <v>139</v>
          </cell>
          <cell r="B142">
            <v>0.75661771292088598</v>
          </cell>
          <cell r="C142" t="str">
            <v>H76001</v>
          </cell>
          <cell r="D142" t="str">
            <v>C1SR</v>
          </cell>
          <cell r="E142">
            <v>40744</v>
          </cell>
          <cell r="F142">
            <v>41015</v>
          </cell>
        </row>
        <row r="143">
          <cell r="A143">
            <v>140</v>
          </cell>
          <cell r="B143">
            <v>0.63291641406984633</v>
          </cell>
          <cell r="C143" t="str">
            <v>J17999</v>
          </cell>
          <cell r="D143" t="str">
            <v>C1SR</v>
          </cell>
          <cell r="E143">
            <v>40812</v>
          </cell>
          <cell r="F143">
            <v>41015</v>
          </cell>
        </row>
        <row r="144">
          <cell r="A144">
            <v>141</v>
          </cell>
          <cell r="B144">
            <v>0.3219272631529273</v>
          </cell>
          <cell r="C144" t="str">
            <v>J42338</v>
          </cell>
          <cell r="D144" t="str">
            <v>C1SR</v>
          </cell>
          <cell r="E144">
            <v>40834</v>
          </cell>
          <cell r="F144">
            <v>41015</v>
          </cell>
        </row>
        <row r="145">
          <cell r="A145">
            <v>142</v>
          </cell>
          <cell r="B145">
            <v>0.20876291206087161</v>
          </cell>
          <cell r="C145" t="str">
            <v>J93426</v>
          </cell>
          <cell r="D145" t="str">
            <v>C1SR</v>
          </cell>
          <cell r="E145">
            <v>40875</v>
          </cell>
          <cell r="F145">
            <v>41015</v>
          </cell>
        </row>
        <row r="146">
          <cell r="A146">
            <v>143</v>
          </cell>
          <cell r="B146">
            <v>0.23674519824223306</v>
          </cell>
          <cell r="C146" t="str">
            <v>H62781</v>
          </cell>
          <cell r="D146" t="str">
            <v>C1SR</v>
          </cell>
          <cell r="E146">
            <v>40638</v>
          </cell>
          <cell r="F146">
            <v>41018</v>
          </cell>
        </row>
        <row r="147">
          <cell r="A147">
            <v>144</v>
          </cell>
          <cell r="B147">
            <v>0.41483555153595231</v>
          </cell>
          <cell r="C147" t="str">
            <v>H64974</v>
          </cell>
          <cell r="D147" t="str">
            <v>C1SR</v>
          </cell>
          <cell r="E147">
            <v>40683</v>
          </cell>
          <cell r="F147">
            <v>41018</v>
          </cell>
        </row>
        <row r="148">
          <cell r="A148">
            <v>145</v>
          </cell>
          <cell r="B148">
            <v>0.49216563126418356</v>
          </cell>
          <cell r="C148" t="str">
            <v>H70960</v>
          </cell>
          <cell r="D148" t="str">
            <v>C1SR</v>
          </cell>
          <cell r="E148">
            <v>40682</v>
          </cell>
          <cell r="F148">
            <v>41018</v>
          </cell>
        </row>
        <row r="149">
          <cell r="A149">
            <v>146</v>
          </cell>
          <cell r="B149">
            <v>0.77062639191953741</v>
          </cell>
          <cell r="C149" t="str">
            <v>H74419</v>
          </cell>
          <cell r="D149" t="str">
            <v>C1SR</v>
          </cell>
          <cell r="E149">
            <v>40744</v>
          </cell>
          <cell r="F149">
            <v>41018</v>
          </cell>
        </row>
        <row r="150">
          <cell r="A150">
            <v>147</v>
          </cell>
          <cell r="B150">
            <v>0.60949548598734926</v>
          </cell>
          <cell r="C150" t="str">
            <v>H74598</v>
          </cell>
          <cell r="D150" t="str">
            <v>C1SR</v>
          </cell>
          <cell r="E150">
            <v>40744</v>
          </cell>
          <cell r="F150">
            <v>41018</v>
          </cell>
        </row>
        <row r="151">
          <cell r="A151">
            <v>148</v>
          </cell>
          <cell r="B151">
            <v>0.12031927141789145</v>
          </cell>
          <cell r="C151" t="str">
            <v>H75852</v>
          </cell>
          <cell r="D151" t="str">
            <v>C1SR</v>
          </cell>
          <cell r="E151">
            <v>40744</v>
          </cell>
          <cell r="F151">
            <v>41018</v>
          </cell>
        </row>
        <row r="152">
          <cell r="A152">
            <v>149</v>
          </cell>
          <cell r="B152">
            <v>0.60309652953473425</v>
          </cell>
          <cell r="C152" t="str">
            <v>J05386</v>
          </cell>
          <cell r="D152" t="str">
            <v>C1SR</v>
          </cell>
          <cell r="E152">
            <v>40798</v>
          </cell>
          <cell r="F152">
            <v>41018</v>
          </cell>
        </row>
        <row r="153">
          <cell r="A153">
            <v>150</v>
          </cell>
          <cell r="B153">
            <v>0.12909428654785293</v>
          </cell>
          <cell r="C153" t="str">
            <v>J05474</v>
          </cell>
          <cell r="D153" t="str">
            <v>C1SR</v>
          </cell>
          <cell r="E153">
            <v>40798</v>
          </cell>
          <cell r="F153">
            <v>41018</v>
          </cell>
        </row>
        <row r="154">
          <cell r="A154">
            <v>151</v>
          </cell>
          <cell r="B154">
            <v>0.61208678094641944</v>
          </cell>
          <cell r="C154" t="str">
            <v>J05488</v>
          </cell>
          <cell r="D154" t="str">
            <v>C1SR</v>
          </cell>
          <cell r="E154">
            <v>40798</v>
          </cell>
          <cell r="F154">
            <v>41018</v>
          </cell>
        </row>
        <row r="155">
          <cell r="A155">
            <v>152</v>
          </cell>
          <cell r="B155">
            <v>0.5615277365978868</v>
          </cell>
          <cell r="C155" t="str">
            <v>J06499</v>
          </cell>
          <cell r="D155" t="str">
            <v>C1SR</v>
          </cell>
          <cell r="E155">
            <v>40798</v>
          </cell>
          <cell r="F155">
            <v>41018</v>
          </cell>
        </row>
        <row r="156">
          <cell r="A156">
            <v>153</v>
          </cell>
          <cell r="B156">
            <v>0.23266711327454137</v>
          </cell>
          <cell r="C156" t="str">
            <v>J09397</v>
          </cell>
          <cell r="D156" t="str">
            <v>C1SR</v>
          </cell>
          <cell r="E156">
            <v>40798</v>
          </cell>
          <cell r="F156">
            <v>41018</v>
          </cell>
        </row>
        <row r="157">
          <cell r="A157">
            <v>154</v>
          </cell>
          <cell r="B157">
            <v>0.65784848213247182</v>
          </cell>
          <cell r="C157" t="str">
            <v>J14729</v>
          </cell>
          <cell r="D157" t="str">
            <v>C1SR</v>
          </cell>
          <cell r="E157">
            <v>40800</v>
          </cell>
          <cell r="F157">
            <v>41018</v>
          </cell>
        </row>
        <row r="158">
          <cell r="A158">
            <v>155</v>
          </cell>
          <cell r="B158">
            <v>0.53273168317232145</v>
          </cell>
          <cell r="C158" t="str">
            <v>J18652</v>
          </cell>
          <cell r="D158" t="str">
            <v>C1SR</v>
          </cell>
          <cell r="E158">
            <v>40800</v>
          </cell>
          <cell r="F158">
            <v>41018</v>
          </cell>
        </row>
        <row r="159">
          <cell r="A159">
            <v>156</v>
          </cell>
          <cell r="B159">
            <v>0.79698056371796056</v>
          </cell>
          <cell r="C159" t="str">
            <v>J31014</v>
          </cell>
          <cell r="D159" t="str">
            <v>C1SR</v>
          </cell>
          <cell r="E159">
            <v>40828</v>
          </cell>
          <cell r="F159">
            <v>41018</v>
          </cell>
        </row>
        <row r="160">
          <cell r="A160">
            <v>157</v>
          </cell>
          <cell r="B160">
            <v>0.26464317783969182</v>
          </cell>
          <cell r="C160" t="str">
            <v>J41829</v>
          </cell>
          <cell r="D160" t="str">
            <v>C1SR</v>
          </cell>
          <cell r="E160">
            <v>40834</v>
          </cell>
          <cell r="F160">
            <v>41018</v>
          </cell>
        </row>
        <row r="161">
          <cell r="A161">
            <v>158</v>
          </cell>
          <cell r="B161">
            <v>9.5340892135690636E-2</v>
          </cell>
          <cell r="C161" t="str">
            <v>J43133</v>
          </cell>
          <cell r="D161" t="str">
            <v>C1SR</v>
          </cell>
          <cell r="E161">
            <v>40840</v>
          </cell>
          <cell r="F161">
            <v>41018</v>
          </cell>
        </row>
        <row r="162">
          <cell r="A162">
            <v>159</v>
          </cell>
          <cell r="B162">
            <v>0.1291414156594558</v>
          </cell>
          <cell r="C162" t="str">
            <v>J54342</v>
          </cell>
          <cell r="D162" t="str">
            <v>C1SR</v>
          </cell>
          <cell r="E162">
            <v>40855</v>
          </cell>
          <cell r="F162">
            <v>41018</v>
          </cell>
        </row>
        <row r="163">
          <cell r="A163">
            <v>160</v>
          </cell>
          <cell r="B163">
            <v>1.881929839712293E-2</v>
          </cell>
          <cell r="C163" t="str">
            <v>J55725</v>
          </cell>
          <cell r="D163" t="str">
            <v>C1SR</v>
          </cell>
          <cell r="E163">
            <v>40855</v>
          </cell>
          <cell r="F163">
            <v>41018</v>
          </cell>
        </row>
        <row r="164">
          <cell r="A164">
            <v>161</v>
          </cell>
          <cell r="B164">
            <v>0.28924410582544391</v>
          </cell>
          <cell r="C164" t="str">
            <v>J62022</v>
          </cell>
          <cell r="D164" t="str">
            <v>C1SR</v>
          </cell>
          <cell r="E164">
            <v>40862</v>
          </cell>
          <cell r="F164">
            <v>41018</v>
          </cell>
        </row>
        <row r="165">
          <cell r="A165">
            <v>162</v>
          </cell>
          <cell r="B165">
            <v>0.44120555924304583</v>
          </cell>
          <cell r="C165" t="str">
            <v>J62652</v>
          </cell>
          <cell r="D165" t="str">
            <v>C1SR</v>
          </cell>
          <cell r="E165">
            <v>40862</v>
          </cell>
          <cell r="F165">
            <v>41018</v>
          </cell>
        </row>
        <row r="166">
          <cell r="A166">
            <v>163</v>
          </cell>
          <cell r="B166">
            <v>0.4640764245647413</v>
          </cell>
          <cell r="C166" t="str">
            <v>J67490</v>
          </cell>
          <cell r="D166" t="str">
            <v>C1SR</v>
          </cell>
          <cell r="E166">
            <v>40862</v>
          </cell>
          <cell r="F166">
            <v>41018</v>
          </cell>
        </row>
        <row r="167">
          <cell r="A167">
            <v>164</v>
          </cell>
          <cell r="B167">
            <v>0.29953139408439544</v>
          </cell>
          <cell r="C167" t="str">
            <v>J87280</v>
          </cell>
          <cell r="D167" t="str">
            <v>C1SR</v>
          </cell>
          <cell r="E167">
            <v>40822</v>
          </cell>
          <cell r="F167">
            <v>41018</v>
          </cell>
        </row>
        <row r="168">
          <cell r="A168">
            <v>165</v>
          </cell>
          <cell r="B168">
            <v>3.4073533506154274E-2</v>
          </cell>
          <cell r="C168" t="str">
            <v>J93437</v>
          </cell>
          <cell r="D168" t="str">
            <v>C1SR</v>
          </cell>
          <cell r="E168">
            <v>40875</v>
          </cell>
          <cell r="F168">
            <v>41018</v>
          </cell>
        </row>
        <row r="169">
          <cell r="A169">
            <v>166</v>
          </cell>
          <cell r="B169">
            <v>0.12433807171945754</v>
          </cell>
          <cell r="C169" t="str">
            <v>J95657</v>
          </cell>
          <cell r="D169" t="str">
            <v>C1SR</v>
          </cell>
          <cell r="E169">
            <v>40875</v>
          </cell>
          <cell r="F169">
            <v>41018</v>
          </cell>
        </row>
        <row r="170">
          <cell r="A170">
            <v>167</v>
          </cell>
          <cell r="B170">
            <v>0.36294520257309526</v>
          </cell>
          <cell r="C170" t="str">
            <v>G95172</v>
          </cell>
          <cell r="D170" t="str">
            <v>C1SR</v>
          </cell>
          <cell r="E170">
            <v>40626</v>
          </cell>
          <cell r="F170">
            <v>41025</v>
          </cell>
        </row>
        <row r="171">
          <cell r="A171">
            <v>168</v>
          </cell>
          <cell r="B171">
            <v>0.81737571681113463</v>
          </cell>
          <cell r="C171" t="str">
            <v>H61335</v>
          </cell>
          <cell r="D171" t="str">
            <v>C1SR</v>
          </cell>
          <cell r="E171">
            <v>40638</v>
          </cell>
          <cell r="F171">
            <v>41025</v>
          </cell>
        </row>
        <row r="172">
          <cell r="A172">
            <v>169</v>
          </cell>
          <cell r="B172">
            <v>0.27936001506291996</v>
          </cell>
          <cell r="C172" t="str">
            <v>H63573</v>
          </cell>
          <cell r="D172" t="str">
            <v>C1SR</v>
          </cell>
          <cell r="E172">
            <v>40638</v>
          </cell>
          <cell r="F172">
            <v>41025</v>
          </cell>
        </row>
        <row r="173">
          <cell r="A173">
            <v>170</v>
          </cell>
          <cell r="B173">
            <v>0.23568754649332757</v>
          </cell>
          <cell r="C173" t="str">
            <v>H71547</v>
          </cell>
          <cell r="D173" t="str">
            <v>C1SR</v>
          </cell>
          <cell r="E173">
            <v>40682</v>
          </cell>
          <cell r="F173">
            <v>41025</v>
          </cell>
        </row>
        <row r="174">
          <cell r="A174">
            <v>171</v>
          </cell>
          <cell r="B174">
            <v>1.0883476856962226E-2</v>
          </cell>
          <cell r="C174" t="str">
            <v>H77124</v>
          </cell>
          <cell r="D174" t="str">
            <v>C1SR</v>
          </cell>
          <cell r="E174">
            <v>40767</v>
          </cell>
          <cell r="F174">
            <v>41025</v>
          </cell>
        </row>
        <row r="175">
          <cell r="A175">
            <v>172</v>
          </cell>
          <cell r="B175">
            <v>0.69318986807380356</v>
          </cell>
          <cell r="C175" t="str">
            <v>J13713</v>
          </cell>
          <cell r="D175" t="str">
            <v>C1SR</v>
          </cell>
          <cell r="E175">
            <v>40800</v>
          </cell>
          <cell r="F175">
            <v>41025</v>
          </cell>
        </row>
        <row r="176">
          <cell r="A176">
            <v>173</v>
          </cell>
          <cell r="B176">
            <v>0.29339592368329159</v>
          </cell>
          <cell r="C176" t="str">
            <v>J71617</v>
          </cell>
          <cell r="D176" t="str">
            <v>C1SR</v>
          </cell>
          <cell r="E176">
            <v>40862</v>
          </cell>
          <cell r="F176">
            <v>41025</v>
          </cell>
        </row>
        <row r="177">
          <cell r="A177">
            <v>174</v>
          </cell>
          <cell r="B177">
            <v>0.71493025189819581</v>
          </cell>
          <cell r="C177" t="str">
            <v>H70095</v>
          </cell>
          <cell r="D177" t="str">
            <v>C1SR</v>
          </cell>
          <cell r="E177">
            <v>40682</v>
          </cell>
          <cell r="F177">
            <v>41026</v>
          </cell>
        </row>
        <row r="178">
          <cell r="A178">
            <v>175</v>
          </cell>
          <cell r="B178">
            <v>0.88843885480336371</v>
          </cell>
          <cell r="C178" t="str">
            <v>G93889</v>
          </cell>
          <cell r="D178" t="str">
            <v>C1SR</v>
          </cell>
          <cell r="E178">
            <v>40568</v>
          </cell>
          <cell r="F178">
            <v>41029</v>
          </cell>
        </row>
        <row r="179">
          <cell r="A179">
            <v>176</v>
          </cell>
          <cell r="B179">
            <v>0.93883663594319544</v>
          </cell>
          <cell r="C179" t="str">
            <v>H74192</v>
          </cell>
          <cell r="D179" t="str">
            <v>C1SR</v>
          </cell>
          <cell r="E179">
            <v>40744</v>
          </cell>
          <cell r="F179">
            <v>41029</v>
          </cell>
        </row>
        <row r="180">
          <cell r="A180">
            <v>177</v>
          </cell>
          <cell r="B180">
            <v>0.81079890888666917</v>
          </cell>
          <cell r="C180" t="str">
            <v>J29135</v>
          </cell>
          <cell r="D180" t="str">
            <v>C1SR</v>
          </cell>
          <cell r="E180">
            <v>40828</v>
          </cell>
          <cell r="F180">
            <v>41029</v>
          </cell>
        </row>
        <row r="181">
          <cell r="A181">
            <v>178</v>
          </cell>
          <cell r="B181">
            <v>0.35484017183970051</v>
          </cell>
          <cell r="C181" t="str">
            <v>J37391</v>
          </cell>
          <cell r="D181" t="str">
            <v>C1SR</v>
          </cell>
          <cell r="E181">
            <v>40834</v>
          </cell>
          <cell r="F181">
            <v>41029</v>
          </cell>
        </row>
        <row r="182">
          <cell r="A182">
            <v>179</v>
          </cell>
          <cell r="B182">
            <v>0.58215240482692088</v>
          </cell>
          <cell r="C182" t="str">
            <v>J41597</v>
          </cell>
          <cell r="D182" t="str">
            <v>C1SR</v>
          </cell>
          <cell r="E182">
            <v>40834</v>
          </cell>
          <cell r="F182">
            <v>41029</v>
          </cell>
        </row>
        <row r="183">
          <cell r="A183">
            <v>180</v>
          </cell>
          <cell r="B183">
            <v>0.98573685418121892</v>
          </cell>
          <cell r="C183" t="str">
            <v>J46652</v>
          </cell>
          <cell r="D183" t="str">
            <v>C1SR</v>
          </cell>
          <cell r="E183">
            <v>40840</v>
          </cell>
          <cell r="F183">
            <v>41029</v>
          </cell>
        </row>
        <row r="184">
          <cell r="A184">
            <v>181</v>
          </cell>
          <cell r="B184">
            <v>0.88630075875752423</v>
          </cell>
          <cell r="C184" t="str">
            <v>J61751</v>
          </cell>
          <cell r="D184" t="str">
            <v>C1SR</v>
          </cell>
          <cell r="E184">
            <v>40855</v>
          </cell>
          <cell r="F184">
            <v>41029</v>
          </cell>
        </row>
        <row r="185">
          <cell r="A185">
            <v>182</v>
          </cell>
          <cell r="B185">
            <v>0.60060225429394976</v>
          </cell>
          <cell r="C185" t="str">
            <v>J65431</v>
          </cell>
          <cell r="D185" t="str">
            <v>C1SR</v>
          </cell>
          <cell r="E185">
            <v>40862</v>
          </cell>
          <cell r="F185">
            <v>41029</v>
          </cell>
        </row>
        <row r="186">
          <cell r="A186">
            <v>183</v>
          </cell>
          <cell r="B186">
            <v>0.20286545579730186</v>
          </cell>
          <cell r="C186" t="str">
            <v>J65495</v>
          </cell>
          <cell r="D186" t="str">
            <v>C1SR</v>
          </cell>
          <cell r="E186">
            <v>40862</v>
          </cell>
          <cell r="F186">
            <v>41029</v>
          </cell>
        </row>
        <row r="187">
          <cell r="A187">
            <v>184</v>
          </cell>
          <cell r="B187">
            <v>0.39203924390176703</v>
          </cell>
          <cell r="C187" t="str">
            <v>J65539</v>
          </cell>
          <cell r="D187" t="str">
            <v>C1SR</v>
          </cell>
          <cell r="E187">
            <v>40862</v>
          </cell>
          <cell r="F187">
            <v>41029</v>
          </cell>
        </row>
        <row r="188">
          <cell r="A188">
            <v>185</v>
          </cell>
          <cell r="B188">
            <v>0.94401044449690374</v>
          </cell>
          <cell r="C188" t="str">
            <v>J67110</v>
          </cell>
          <cell r="D188" t="str">
            <v>C1SR</v>
          </cell>
          <cell r="E188">
            <v>40862</v>
          </cell>
          <cell r="F188">
            <v>41029</v>
          </cell>
        </row>
        <row r="189">
          <cell r="A189">
            <v>186</v>
          </cell>
          <cell r="B189">
            <v>0.78824195163587418</v>
          </cell>
          <cell r="C189" t="str">
            <v>J71542</v>
          </cell>
          <cell r="D189" t="str">
            <v>C1SR</v>
          </cell>
          <cell r="E189">
            <v>40862</v>
          </cell>
          <cell r="F189">
            <v>41029</v>
          </cell>
        </row>
        <row r="190">
          <cell r="A190">
            <v>187</v>
          </cell>
          <cell r="B190">
            <v>0.94601633726367051</v>
          </cell>
          <cell r="C190" t="str">
            <v>J93770</v>
          </cell>
          <cell r="D190" t="str">
            <v>C1SR</v>
          </cell>
          <cell r="E190">
            <v>40875</v>
          </cell>
          <cell r="F190">
            <v>41029</v>
          </cell>
        </row>
        <row r="191">
          <cell r="A191">
            <v>188</v>
          </cell>
          <cell r="B191">
            <v>0.62362175094007499</v>
          </cell>
          <cell r="C191" t="str">
            <v>H49825</v>
          </cell>
          <cell r="D191" t="str">
            <v>C1SR</v>
          </cell>
          <cell r="E191">
            <v>40598</v>
          </cell>
          <cell r="F191">
            <v>41030</v>
          </cell>
        </row>
        <row r="192">
          <cell r="A192">
            <v>189</v>
          </cell>
          <cell r="B192">
            <v>0.22325765885055782</v>
          </cell>
          <cell r="C192" t="str">
            <v>J05829</v>
          </cell>
          <cell r="D192" t="str">
            <v>C1SR</v>
          </cell>
          <cell r="E192">
            <v>40798</v>
          </cell>
          <cell r="F192">
            <v>41030</v>
          </cell>
        </row>
        <row r="193">
          <cell r="A193">
            <v>190</v>
          </cell>
          <cell r="B193">
            <v>0.18484255771248048</v>
          </cell>
          <cell r="C193" t="str">
            <v>J06039</v>
          </cell>
          <cell r="D193" t="str">
            <v>C1SR</v>
          </cell>
          <cell r="E193">
            <v>40798</v>
          </cell>
          <cell r="F193">
            <v>41030</v>
          </cell>
        </row>
        <row r="194">
          <cell r="A194">
            <v>191</v>
          </cell>
          <cell r="B194">
            <v>0.60403296077683</v>
          </cell>
          <cell r="C194" t="str">
            <v>J06668</v>
          </cell>
          <cell r="D194" t="str">
            <v>C1SR</v>
          </cell>
          <cell r="E194">
            <v>40798</v>
          </cell>
          <cell r="F194">
            <v>41030</v>
          </cell>
        </row>
        <row r="195">
          <cell r="A195">
            <v>192</v>
          </cell>
          <cell r="B195">
            <v>0.53065419001833847</v>
          </cell>
          <cell r="C195" t="str">
            <v>J36376</v>
          </cell>
          <cell r="D195" t="str">
            <v>C1SR</v>
          </cell>
          <cell r="E195">
            <v>40834</v>
          </cell>
          <cell r="F195">
            <v>41030</v>
          </cell>
        </row>
        <row r="196">
          <cell r="A196">
            <v>193</v>
          </cell>
          <cell r="B196">
            <v>0.19605831059673762</v>
          </cell>
          <cell r="C196" t="str">
            <v>J48814</v>
          </cell>
          <cell r="D196" t="str">
            <v>C1SR</v>
          </cell>
          <cell r="E196">
            <v>40840</v>
          </cell>
          <cell r="F196">
            <v>41030</v>
          </cell>
        </row>
        <row r="197">
          <cell r="A197">
            <v>194</v>
          </cell>
          <cell r="B197">
            <v>0.67027421382740582</v>
          </cell>
          <cell r="C197" t="str">
            <v>J66343</v>
          </cell>
          <cell r="D197" t="str">
            <v>C1SR</v>
          </cell>
          <cell r="E197">
            <v>40862</v>
          </cell>
          <cell r="F197">
            <v>41030</v>
          </cell>
        </row>
        <row r="198">
          <cell r="A198">
            <v>195</v>
          </cell>
          <cell r="B198">
            <v>2.4324538286518482E-2</v>
          </cell>
          <cell r="C198" t="str">
            <v>J70256</v>
          </cell>
          <cell r="D198" t="str">
            <v>C1SR</v>
          </cell>
          <cell r="E198">
            <v>40862</v>
          </cell>
          <cell r="F198">
            <v>41030</v>
          </cell>
        </row>
        <row r="199">
          <cell r="A199">
            <v>196</v>
          </cell>
          <cell r="B199">
            <v>0.44566428921962009</v>
          </cell>
          <cell r="C199" t="str">
            <v>J70731</v>
          </cell>
          <cell r="D199" t="str">
            <v>C1SR</v>
          </cell>
          <cell r="E199">
            <v>40862</v>
          </cell>
          <cell r="F199">
            <v>41030</v>
          </cell>
        </row>
        <row r="200">
          <cell r="A200">
            <v>197</v>
          </cell>
          <cell r="B200">
            <v>0.22032072327623364</v>
          </cell>
          <cell r="C200" t="str">
            <v>J93595</v>
          </cell>
          <cell r="D200" t="str">
            <v>C1SR</v>
          </cell>
          <cell r="E200">
            <v>40875</v>
          </cell>
          <cell r="F200">
            <v>41030</v>
          </cell>
        </row>
        <row r="201">
          <cell r="A201">
            <v>198</v>
          </cell>
          <cell r="B201">
            <v>0.10209537221349352</v>
          </cell>
          <cell r="C201" t="str">
            <v>J31044</v>
          </cell>
          <cell r="D201" t="str">
            <v>C1SR</v>
          </cell>
          <cell r="E201">
            <v>40828</v>
          </cell>
          <cell r="F201">
            <v>41031</v>
          </cell>
        </row>
        <row r="202">
          <cell r="A202">
            <v>199</v>
          </cell>
          <cell r="B202">
            <v>0.19146887019753445</v>
          </cell>
          <cell r="C202" t="str">
            <v>H57853</v>
          </cell>
          <cell r="D202" t="str">
            <v>C1SR</v>
          </cell>
          <cell r="E202">
            <v>40631</v>
          </cell>
          <cell r="F202">
            <v>41032</v>
          </cell>
        </row>
        <row r="203">
          <cell r="A203">
            <v>200</v>
          </cell>
          <cell r="B203">
            <v>0.95369544042782017</v>
          </cell>
          <cell r="C203" t="str">
            <v>J65476</v>
          </cell>
          <cell r="D203" t="str">
            <v>C1SR</v>
          </cell>
          <cell r="E203">
            <v>40862</v>
          </cell>
          <cell r="F203">
            <v>41032</v>
          </cell>
        </row>
        <row r="204">
          <cell r="A204">
            <v>201</v>
          </cell>
          <cell r="B204">
            <v>0.48870629299821022</v>
          </cell>
          <cell r="C204" t="str">
            <v>H56398</v>
          </cell>
          <cell r="D204" t="str">
            <v>C1SR</v>
          </cell>
          <cell r="E204">
            <v>40631</v>
          </cell>
          <cell r="F204">
            <v>41039</v>
          </cell>
        </row>
        <row r="205">
          <cell r="A205">
            <v>202</v>
          </cell>
          <cell r="B205">
            <v>0.44540516586462264</v>
          </cell>
          <cell r="C205" t="str">
            <v>H57756</v>
          </cell>
          <cell r="D205" t="str">
            <v>C1SR</v>
          </cell>
          <cell r="E205">
            <v>40631</v>
          </cell>
          <cell r="F205">
            <v>41039</v>
          </cell>
        </row>
        <row r="206">
          <cell r="A206">
            <v>203</v>
          </cell>
          <cell r="B206">
            <v>0.32259085164766366</v>
          </cell>
          <cell r="C206" t="str">
            <v>H59728</v>
          </cell>
          <cell r="D206" t="str">
            <v>C1SR</v>
          </cell>
          <cell r="E206">
            <v>40638</v>
          </cell>
          <cell r="F206">
            <v>41039</v>
          </cell>
        </row>
        <row r="207">
          <cell r="A207">
            <v>204</v>
          </cell>
          <cell r="B207">
            <v>0.24876289875005664</v>
          </cell>
          <cell r="C207" t="str">
            <v>J03279</v>
          </cell>
          <cell r="D207" t="str">
            <v>C1SR</v>
          </cell>
          <cell r="E207">
            <v>40798</v>
          </cell>
          <cell r="F207">
            <v>41039</v>
          </cell>
        </row>
        <row r="208">
          <cell r="A208">
            <v>205</v>
          </cell>
          <cell r="B208">
            <v>0.99691559424884557</v>
          </cell>
          <cell r="C208" t="str">
            <v>J11355</v>
          </cell>
          <cell r="D208" t="str">
            <v>C1SR</v>
          </cell>
          <cell r="E208">
            <v>40800</v>
          </cell>
          <cell r="F208">
            <v>41039</v>
          </cell>
        </row>
        <row r="209">
          <cell r="A209">
            <v>206</v>
          </cell>
          <cell r="B209">
            <v>0.70430566436856312</v>
          </cell>
          <cell r="C209" t="str">
            <v>J11425</v>
          </cell>
          <cell r="D209" t="str">
            <v>C1SR</v>
          </cell>
          <cell r="E209">
            <v>40800</v>
          </cell>
          <cell r="F209">
            <v>41039</v>
          </cell>
        </row>
        <row r="210">
          <cell r="A210">
            <v>207</v>
          </cell>
          <cell r="B210">
            <v>0.41530361855074083</v>
          </cell>
          <cell r="C210" t="str">
            <v>J11428</v>
          </cell>
          <cell r="D210" t="str">
            <v>C1SR</v>
          </cell>
          <cell r="E210">
            <v>40800</v>
          </cell>
          <cell r="F210">
            <v>41039</v>
          </cell>
        </row>
        <row r="211">
          <cell r="A211">
            <v>208</v>
          </cell>
          <cell r="B211">
            <v>0.91666095889645738</v>
          </cell>
          <cell r="C211" t="str">
            <v>J20251</v>
          </cell>
          <cell r="D211" t="str">
            <v>C1SR</v>
          </cell>
          <cell r="E211">
            <v>40800</v>
          </cell>
          <cell r="F211">
            <v>41039</v>
          </cell>
        </row>
        <row r="212">
          <cell r="A212">
            <v>209</v>
          </cell>
          <cell r="B212">
            <v>0.60632845653765599</v>
          </cell>
          <cell r="C212" t="str">
            <v>J28991</v>
          </cell>
          <cell r="D212" t="str">
            <v>C1SR</v>
          </cell>
          <cell r="E212">
            <v>40828</v>
          </cell>
          <cell r="F212">
            <v>41039</v>
          </cell>
        </row>
        <row r="213">
          <cell r="A213">
            <v>210</v>
          </cell>
          <cell r="B213">
            <v>0.11723435366395296</v>
          </cell>
          <cell r="C213" t="str">
            <v>J30539</v>
          </cell>
          <cell r="D213" t="str">
            <v>C1SR</v>
          </cell>
          <cell r="E213">
            <v>40828</v>
          </cell>
          <cell r="F213">
            <v>41039</v>
          </cell>
        </row>
        <row r="214">
          <cell r="A214">
            <v>211</v>
          </cell>
          <cell r="B214">
            <v>0.54421454807994785</v>
          </cell>
          <cell r="C214" t="str">
            <v>J63843</v>
          </cell>
          <cell r="D214" t="str">
            <v>C1SR</v>
          </cell>
          <cell r="E214">
            <v>40862</v>
          </cell>
          <cell r="F214">
            <v>41039</v>
          </cell>
        </row>
        <row r="215">
          <cell r="A215">
            <v>212</v>
          </cell>
          <cell r="B215">
            <v>0.75618382587803534</v>
          </cell>
          <cell r="C215" t="str">
            <v>J76571</v>
          </cell>
          <cell r="D215" t="str">
            <v>C1SR</v>
          </cell>
          <cell r="E215">
            <v>40865</v>
          </cell>
          <cell r="F215">
            <v>41039</v>
          </cell>
        </row>
        <row r="216">
          <cell r="A216">
            <v>213</v>
          </cell>
          <cell r="B216">
            <v>0.87748038805654127</v>
          </cell>
          <cell r="C216" t="str">
            <v>J79664</v>
          </cell>
          <cell r="D216" t="str">
            <v>C1SR</v>
          </cell>
          <cell r="E216">
            <v>40865</v>
          </cell>
          <cell r="F216">
            <v>41039</v>
          </cell>
        </row>
        <row r="217">
          <cell r="A217">
            <v>214</v>
          </cell>
          <cell r="B217">
            <v>0.44422810492348286</v>
          </cell>
          <cell r="C217" t="str">
            <v>J55527</v>
          </cell>
          <cell r="D217" t="str">
            <v>C1SR</v>
          </cell>
          <cell r="E217">
            <v>40855</v>
          </cell>
          <cell r="F217">
            <v>41040</v>
          </cell>
        </row>
        <row r="218">
          <cell r="A218">
            <v>215</v>
          </cell>
          <cell r="B218">
            <v>0.80643231144679239</v>
          </cell>
          <cell r="C218" t="str">
            <v>J68224</v>
          </cell>
          <cell r="D218" t="str">
            <v>C1SR</v>
          </cell>
          <cell r="E218">
            <v>40862</v>
          </cell>
          <cell r="F218">
            <v>41040</v>
          </cell>
        </row>
        <row r="219">
          <cell r="A219">
            <v>216</v>
          </cell>
          <cell r="B219">
            <v>0.33893682379432999</v>
          </cell>
          <cell r="C219" t="str">
            <v>J23306</v>
          </cell>
          <cell r="D219" t="str">
            <v>C1SR</v>
          </cell>
          <cell r="E219">
            <v>40800</v>
          </cell>
          <cell r="F219">
            <v>41044</v>
          </cell>
        </row>
        <row r="220">
          <cell r="A220">
            <v>217</v>
          </cell>
          <cell r="B220">
            <v>1.7889509602360909E-2</v>
          </cell>
          <cell r="C220" t="str">
            <v>J92303</v>
          </cell>
          <cell r="D220" t="str">
            <v>C1SR</v>
          </cell>
          <cell r="E220">
            <v>40862</v>
          </cell>
          <cell r="F220">
            <v>41044</v>
          </cell>
        </row>
        <row r="221">
          <cell r="A221">
            <v>218</v>
          </cell>
          <cell r="B221">
            <v>0.24482016000094797</v>
          </cell>
          <cell r="C221" t="str">
            <v>J20246</v>
          </cell>
          <cell r="D221" t="str">
            <v>C1SR</v>
          </cell>
          <cell r="E221">
            <v>40800</v>
          </cell>
          <cell r="F221">
            <v>41045</v>
          </cell>
        </row>
        <row r="222">
          <cell r="A222">
            <v>219</v>
          </cell>
          <cell r="B222">
            <v>0.32092045604353503</v>
          </cell>
          <cell r="C222" t="str">
            <v>G95175</v>
          </cell>
          <cell r="D222" t="str">
            <v>C1SR</v>
          </cell>
          <cell r="E222">
            <v>40626</v>
          </cell>
          <cell r="F222">
            <v>41046</v>
          </cell>
        </row>
        <row r="223">
          <cell r="A223">
            <v>220</v>
          </cell>
          <cell r="B223">
            <v>0.80773669352744382</v>
          </cell>
          <cell r="C223" t="str">
            <v>H56384</v>
          </cell>
          <cell r="D223" t="str">
            <v>C1SR</v>
          </cell>
          <cell r="E223">
            <v>40631</v>
          </cell>
          <cell r="F223">
            <v>41046</v>
          </cell>
        </row>
        <row r="224">
          <cell r="A224">
            <v>221</v>
          </cell>
          <cell r="B224">
            <v>0.67757233498399594</v>
          </cell>
          <cell r="C224" t="str">
            <v>H75155</v>
          </cell>
          <cell r="D224" t="str">
            <v>C1SR</v>
          </cell>
          <cell r="E224">
            <v>40744</v>
          </cell>
          <cell r="F224">
            <v>41046</v>
          </cell>
        </row>
        <row r="225">
          <cell r="A225">
            <v>222</v>
          </cell>
          <cell r="B225">
            <v>0.32670991338977995</v>
          </cell>
          <cell r="C225" t="str">
            <v>J23819</v>
          </cell>
          <cell r="D225" t="str">
            <v>C1SR</v>
          </cell>
          <cell r="E225">
            <v>40828</v>
          </cell>
          <cell r="F225">
            <v>41046</v>
          </cell>
        </row>
        <row r="226">
          <cell r="A226">
            <v>223</v>
          </cell>
          <cell r="B226">
            <v>0.25654140960005367</v>
          </cell>
          <cell r="C226" t="str">
            <v>J71508</v>
          </cell>
          <cell r="D226" t="str">
            <v>C1SR</v>
          </cell>
          <cell r="E226">
            <v>40862</v>
          </cell>
          <cell r="F226">
            <v>41046</v>
          </cell>
        </row>
        <row r="227">
          <cell r="A227">
            <v>224</v>
          </cell>
          <cell r="B227">
            <v>0.61119660544438825</v>
          </cell>
          <cell r="C227" t="str">
            <v>H62699</v>
          </cell>
          <cell r="D227" t="str">
            <v>C1SR</v>
          </cell>
          <cell r="E227">
            <v>40638</v>
          </cell>
          <cell r="F227">
            <v>41047</v>
          </cell>
        </row>
        <row r="228">
          <cell r="A228">
            <v>225</v>
          </cell>
          <cell r="B228">
            <v>0.28142697499165736</v>
          </cell>
          <cell r="C228" t="str">
            <v>H52101</v>
          </cell>
          <cell r="D228" t="str">
            <v>C1SR</v>
          </cell>
          <cell r="E228">
            <v>40598</v>
          </cell>
          <cell r="F228">
            <v>41050</v>
          </cell>
        </row>
        <row r="229">
          <cell r="A229">
            <v>226</v>
          </cell>
          <cell r="B229">
            <v>0.43440680523385167</v>
          </cell>
          <cell r="C229" t="str">
            <v>H61312</v>
          </cell>
          <cell r="D229" t="str">
            <v>C1SR</v>
          </cell>
          <cell r="E229">
            <v>40638</v>
          </cell>
          <cell r="F229">
            <v>41050</v>
          </cell>
        </row>
        <row r="230">
          <cell r="A230">
            <v>227</v>
          </cell>
          <cell r="B230">
            <v>0.76243000513050807</v>
          </cell>
          <cell r="C230" t="str">
            <v>H76093</v>
          </cell>
          <cell r="D230" t="str">
            <v>C1SR</v>
          </cell>
          <cell r="E230">
            <v>40744</v>
          </cell>
          <cell r="F230">
            <v>41050</v>
          </cell>
        </row>
        <row r="231">
          <cell r="A231">
            <v>228</v>
          </cell>
          <cell r="B231">
            <v>0.46445255627903004</v>
          </cell>
          <cell r="C231" t="str">
            <v>J02639</v>
          </cell>
          <cell r="D231" t="str">
            <v>C1SR</v>
          </cell>
          <cell r="E231">
            <v>40798</v>
          </cell>
          <cell r="F231">
            <v>41050</v>
          </cell>
        </row>
        <row r="232">
          <cell r="A232">
            <v>229</v>
          </cell>
          <cell r="B232">
            <v>0.71743518780747662</v>
          </cell>
          <cell r="C232" t="str">
            <v>J06226</v>
          </cell>
          <cell r="D232" t="str">
            <v>C1SR</v>
          </cell>
          <cell r="E232">
            <v>40798</v>
          </cell>
          <cell r="F232">
            <v>41050</v>
          </cell>
        </row>
        <row r="233">
          <cell r="A233">
            <v>230</v>
          </cell>
          <cell r="B233">
            <v>7.6818272692811829E-2</v>
          </cell>
          <cell r="C233" t="str">
            <v>J30965</v>
          </cell>
          <cell r="D233" t="str">
            <v>C1SR</v>
          </cell>
          <cell r="E233">
            <v>40828</v>
          </cell>
          <cell r="F233">
            <v>41050</v>
          </cell>
        </row>
        <row r="234">
          <cell r="A234">
            <v>231</v>
          </cell>
          <cell r="B234">
            <v>0.78704200331650898</v>
          </cell>
          <cell r="C234" t="str">
            <v>J54351</v>
          </cell>
          <cell r="D234" t="str">
            <v>C1SR</v>
          </cell>
          <cell r="E234">
            <v>40855</v>
          </cell>
          <cell r="F234">
            <v>41050</v>
          </cell>
        </row>
        <row r="235">
          <cell r="A235">
            <v>232</v>
          </cell>
          <cell r="B235">
            <v>0.29380057392819947</v>
          </cell>
          <cell r="C235" t="str">
            <v>J63153</v>
          </cell>
          <cell r="D235" t="str">
            <v>C1SR</v>
          </cell>
          <cell r="E235">
            <v>40862</v>
          </cell>
          <cell r="F235">
            <v>41050</v>
          </cell>
        </row>
        <row r="236">
          <cell r="A236">
            <v>233</v>
          </cell>
          <cell r="B236">
            <v>0.97712646726277252</v>
          </cell>
          <cell r="C236" t="str">
            <v>J68116</v>
          </cell>
          <cell r="D236" t="str">
            <v>C1SR</v>
          </cell>
          <cell r="E236">
            <v>40862</v>
          </cell>
          <cell r="F236">
            <v>41050</v>
          </cell>
        </row>
        <row r="237">
          <cell r="A237">
            <v>234</v>
          </cell>
          <cell r="B237">
            <v>0.89794369800717533</v>
          </cell>
          <cell r="C237" t="str">
            <v>H65486</v>
          </cell>
          <cell r="D237" t="str">
            <v>C1SR</v>
          </cell>
          <cell r="E237">
            <v>40683</v>
          </cell>
          <cell r="F237">
            <v>41051</v>
          </cell>
        </row>
        <row r="238">
          <cell r="A238">
            <v>235</v>
          </cell>
          <cell r="B238">
            <v>0.52649747326112173</v>
          </cell>
          <cell r="C238" t="str">
            <v>J17510</v>
          </cell>
          <cell r="D238" t="str">
            <v>C1SR</v>
          </cell>
          <cell r="E238">
            <v>40812</v>
          </cell>
          <cell r="F238">
            <v>41051</v>
          </cell>
        </row>
        <row r="239">
          <cell r="A239">
            <v>236</v>
          </cell>
          <cell r="B239">
            <v>0.95580355919935012</v>
          </cell>
          <cell r="C239" t="str">
            <v>J29420</v>
          </cell>
          <cell r="D239" t="str">
            <v>C1SR</v>
          </cell>
          <cell r="E239">
            <v>40828</v>
          </cell>
          <cell r="F239">
            <v>41051</v>
          </cell>
        </row>
        <row r="240">
          <cell r="A240">
            <v>237</v>
          </cell>
          <cell r="B240">
            <v>0.30052091041366091</v>
          </cell>
          <cell r="C240" t="str">
            <v>J61783</v>
          </cell>
          <cell r="D240" t="str">
            <v>C1SR</v>
          </cell>
          <cell r="E240">
            <v>40855</v>
          </cell>
          <cell r="F240">
            <v>41051</v>
          </cell>
        </row>
        <row r="241">
          <cell r="A241">
            <v>238</v>
          </cell>
          <cell r="B241">
            <v>0.24080904415360294</v>
          </cell>
          <cell r="C241" t="str">
            <v>J62552</v>
          </cell>
          <cell r="D241" t="str">
            <v>C1SR</v>
          </cell>
          <cell r="E241">
            <v>40862</v>
          </cell>
          <cell r="F241">
            <v>41051</v>
          </cell>
        </row>
        <row r="242">
          <cell r="A242">
            <v>239</v>
          </cell>
          <cell r="B242">
            <v>0.99216112003964585</v>
          </cell>
          <cell r="C242" t="str">
            <v>J92700</v>
          </cell>
          <cell r="D242" t="str">
            <v>C1SR</v>
          </cell>
          <cell r="E242">
            <v>40875</v>
          </cell>
          <cell r="F242">
            <v>41051</v>
          </cell>
        </row>
        <row r="243">
          <cell r="A243">
            <v>240</v>
          </cell>
          <cell r="B243">
            <v>0.47698027983363567</v>
          </cell>
          <cell r="C243" t="str">
            <v>J68279</v>
          </cell>
          <cell r="D243" t="str">
            <v>C1SR</v>
          </cell>
          <cell r="E243">
            <v>40862</v>
          </cell>
          <cell r="F243">
            <v>41054</v>
          </cell>
        </row>
        <row r="244">
          <cell r="A244">
            <v>241</v>
          </cell>
          <cell r="B244">
            <v>0.6777096949427428</v>
          </cell>
          <cell r="C244" t="str">
            <v>G94200</v>
          </cell>
          <cell r="D244" t="str">
            <v>C1SR</v>
          </cell>
          <cell r="E244">
            <v>40568</v>
          </cell>
          <cell r="F244">
            <v>41060</v>
          </cell>
        </row>
        <row r="245">
          <cell r="A245">
            <v>242</v>
          </cell>
          <cell r="B245">
            <v>0.37582611625128748</v>
          </cell>
          <cell r="C245" t="str">
            <v>H78380</v>
          </cell>
          <cell r="D245" t="str">
            <v>C1SR</v>
          </cell>
          <cell r="E245">
            <v>40767</v>
          </cell>
          <cell r="F245">
            <v>41060</v>
          </cell>
        </row>
        <row r="246">
          <cell r="A246">
            <v>243</v>
          </cell>
          <cell r="B246">
            <v>2.1181790082150265E-2</v>
          </cell>
          <cell r="C246" t="str">
            <v>J12901</v>
          </cell>
          <cell r="D246" t="str">
            <v>C1SR</v>
          </cell>
          <cell r="E246">
            <v>40800</v>
          </cell>
          <cell r="F246">
            <v>41060</v>
          </cell>
        </row>
        <row r="247">
          <cell r="A247">
            <v>244</v>
          </cell>
          <cell r="B247">
            <v>0.17979611355243896</v>
          </cell>
          <cell r="C247" t="str">
            <v>J30456</v>
          </cell>
          <cell r="D247" t="str">
            <v>C1SR</v>
          </cell>
          <cell r="E247">
            <v>40828</v>
          </cell>
          <cell r="F247">
            <v>41060</v>
          </cell>
        </row>
        <row r="248">
          <cell r="A248">
            <v>245</v>
          </cell>
          <cell r="B248">
            <v>4.9423377012189462E-2</v>
          </cell>
          <cell r="C248" t="str">
            <v>J50863</v>
          </cell>
          <cell r="D248" t="str">
            <v>C1SR</v>
          </cell>
          <cell r="E248">
            <v>40840</v>
          </cell>
          <cell r="F248">
            <v>41060</v>
          </cell>
        </row>
        <row r="249">
          <cell r="A249">
            <v>246</v>
          </cell>
          <cell r="B249">
            <v>0.9446344558279085</v>
          </cell>
          <cell r="C249" t="str">
            <v>J79005</v>
          </cell>
          <cell r="D249" t="str">
            <v>C1SR</v>
          </cell>
          <cell r="E249">
            <v>40865</v>
          </cell>
          <cell r="F249">
            <v>41060</v>
          </cell>
        </row>
        <row r="250">
          <cell r="A250">
            <v>247</v>
          </cell>
          <cell r="B250">
            <v>0.22960120103304404</v>
          </cell>
          <cell r="C250" t="str">
            <v>H58431</v>
          </cell>
          <cell r="D250" t="str">
            <v>C1SR</v>
          </cell>
          <cell r="E250">
            <v>40631</v>
          </cell>
          <cell r="F250">
            <v>41065</v>
          </cell>
        </row>
        <row r="251">
          <cell r="A251">
            <v>248</v>
          </cell>
          <cell r="B251">
            <v>0.48342822654565831</v>
          </cell>
          <cell r="C251" t="str">
            <v>H74602</v>
          </cell>
          <cell r="D251" t="str">
            <v>C1SR</v>
          </cell>
          <cell r="E251">
            <v>40744</v>
          </cell>
          <cell r="F251">
            <v>41065</v>
          </cell>
        </row>
        <row r="252">
          <cell r="A252">
            <v>249</v>
          </cell>
          <cell r="B252">
            <v>0.73519406087370398</v>
          </cell>
          <cell r="C252" t="str">
            <v>J26645</v>
          </cell>
          <cell r="D252" t="str">
            <v>C1SR</v>
          </cell>
          <cell r="E252">
            <v>40828</v>
          </cell>
          <cell r="F252">
            <v>41065</v>
          </cell>
        </row>
        <row r="253">
          <cell r="A253">
            <v>250</v>
          </cell>
          <cell r="B253">
            <v>0.79329591285189816</v>
          </cell>
          <cell r="C253" t="str">
            <v>J71673</v>
          </cell>
          <cell r="D253" t="str">
            <v>C1SR</v>
          </cell>
          <cell r="E253">
            <v>40862</v>
          </cell>
          <cell r="F253">
            <v>41065</v>
          </cell>
        </row>
        <row r="254">
          <cell r="A254">
            <v>251</v>
          </cell>
          <cell r="B254">
            <v>2.8876453244168432E-2</v>
          </cell>
          <cell r="C254" t="str">
            <v>J71771</v>
          </cell>
          <cell r="D254" t="str">
            <v>C1SR</v>
          </cell>
          <cell r="E254">
            <v>40862</v>
          </cell>
          <cell r="F254">
            <v>41065</v>
          </cell>
        </row>
        <row r="255">
          <cell r="A255">
            <v>252</v>
          </cell>
          <cell r="B255">
            <v>0.18647469027715713</v>
          </cell>
          <cell r="C255" t="str">
            <v>J78062</v>
          </cell>
          <cell r="D255" t="str">
            <v>C1SR</v>
          </cell>
          <cell r="E255">
            <v>40865</v>
          </cell>
          <cell r="F255">
            <v>41065</v>
          </cell>
        </row>
        <row r="256">
          <cell r="A256">
            <v>253</v>
          </cell>
          <cell r="B256">
            <v>0.11475391850469829</v>
          </cell>
          <cell r="C256" t="str">
            <v>H50768</v>
          </cell>
          <cell r="D256" t="str">
            <v>C1SR</v>
          </cell>
          <cell r="E256">
            <v>40598</v>
          </cell>
          <cell r="F256">
            <v>41071</v>
          </cell>
        </row>
        <row r="257">
          <cell r="A257">
            <v>254</v>
          </cell>
          <cell r="B257">
            <v>0.14541758454160647</v>
          </cell>
          <cell r="C257" t="str">
            <v>H68278</v>
          </cell>
          <cell r="D257" t="str">
            <v>C1SR</v>
          </cell>
          <cell r="E257">
            <v>40682</v>
          </cell>
          <cell r="F257">
            <v>41071</v>
          </cell>
        </row>
        <row r="258">
          <cell r="A258">
            <v>255</v>
          </cell>
          <cell r="B258">
            <v>4.7065375515421559E-3</v>
          </cell>
          <cell r="C258" t="str">
            <v>H73460</v>
          </cell>
          <cell r="D258" t="str">
            <v>C1SR</v>
          </cell>
          <cell r="E258">
            <v>40742</v>
          </cell>
          <cell r="F258">
            <v>41071</v>
          </cell>
        </row>
        <row r="259">
          <cell r="A259">
            <v>256</v>
          </cell>
          <cell r="B259">
            <v>0.4504521243238917</v>
          </cell>
          <cell r="C259" t="str">
            <v>J09473</v>
          </cell>
          <cell r="D259" t="str">
            <v>C1SR</v>
          </cell>
          <cell r="E259">
            <v>40798</v>
          </cell>
          <cell r="F259">
            <v>41071</v>
          </cell>
        </row>
        <row r="260">
          <cell r="A260">
            <v>257</v>
          </cell>
          <cell r="B260">
            <v>0.47789305733109955</v>
          </cell>
          <cell r="C260" t="str">
            <v>J12885</v>
          </cell>
          <cell r="D260" t="str">
            <v>C1SR</v>
          </cell>
          <cell r="E260">
            <v>40800</v>
          </cell>
          <cell r="F260">
            <v>41071</v>
          </cell>
        </row>
        <row r="261">
          <cell r="A261">
            <v>258</v>
          </cell>
          <cell r="B261">
            <v>0.50065123258693356</v>
          </cell>
          <cell r="C261" t="str">
            <v>J38218</v>
          </cell>
          <cell r="D261" t="str">
            <v>C1SR</v>
          </cell>
          <cell r="E261">
            <v>40834</v>
          </cell>
          <cell r="F261">
            <v>41071</v>
          </cell>
        </row>
        <row r="262">
          <cell r="A262">
            <v>259</v>
          </cell>
          <cell r="B262">
            <v>0.10981774606582806</v>
          </cell>
          <cell r="C262" t="str">
            <v>J56750</v>
          </cell>
          <cell r="D262" t="str">
            <v>C1SR</v>
          </cell>
          <cell r="E262">
            <v>40855</v>
          </cell>
          <cell r="F262">
            <v>41071</v>
          </cell>
        </row>
        <row r="263">
          <cell r="A263">
            <v>260</v>
          </cell>
          <cell r="B263">
            <v>0.4758314656374848</v>
          </cell>
          <cell r="C263" t="str">
            <v>J67049</v>
          </cell>
          <cell r="D263" t="str">
            <v>C1SR</v>
          </cell>
          <cell r="E263">
            <v>40862</v>
          </cell>
          <cell r="F263">
            <v>41071</v>
          </cell>
        </row>
        <row r="264">
          <cell r="A264">
            <v>261</v>
          </cell>
          <cell r="B264">
            <v>4.0353730877395244E-2</v>
          </cell>
          <cell r="C264" t="str">
            <v>J19131</v>
          </cell>
          <cell r="D264" t="str">
            <v>C1SR</v>
          </cell>
          <cell r="E264">
            <v>40800</v>
          </cell>
          <cell r="F264">
            <v>41073</v>
          </cell>
        </row>
        <row r="265">
          <cell r="A265">
            <v>262</v>
          </cell>
          <cell r="B265">
            <v>0.45007250922015096</v>
          </cell>
          <cell r="C265" t="str">
            <v>J66460</v>
          </cell>
          <cell r="D265" t="str">
            <v>C1SR</v>
          </cell>
          <cell r="E265">
            <v>40862</v>
          </cell>
          <cell r="F265">
            <v>41073</v>
          </cell>
        </row>
        <row r="266">
          <cell r="A266">
            <v>263</v>
          </cell>
          <cell r="B266">
            <v>0.56800861513824752</v>
          </cell>
          <cell r="C266" t="str">
            <v>J68306</v>
          </cell>
          <cell r="D266" t="str">
            <v>C1SR</v>
          </cell>
          <cell r="E266">
            <v>40862</v>
          </cell>
          <cell r="F266">
            <v>41073</v>
          </cell>
        </row>
        <row r="267">
          <cell r="A267">
            <v>264</v>
          </cell>
          <cell r="B267">
            <v>0.44619716934160658</v>
          </cell>
          <cell r="C267" t="str">
            <v>J73016</v>
          </cell>
          <cell r="D267" t="str">
            <v>C1SR</v>
          </cell>
          <cell r="E267">
            <v>40822</v>
          </cell>
          <cell r="F267">
            <v>41073</v>
          </cell>
        </row>
        <row r="268">
          <cell r="A268">
            <v>265</v>
          </cell>
          <cell r="B268">
            <v>7.8453903868749064E-2</v>
          </cell>
          <cell r="C268" t="str">
            <v>H68251</v>
          </cell>
          <cell r="D268" t="str">
            <v>C1SR</v>
          </cell>
          <cell r="E268">
            <v>40682</v>
          </cell>
          <cell r="F268">
            <v>41085</v>
          </cell>
        </row>
        <row r="269">
          <cell r="A269">
            <v>266</v>
          </cell>
          <cell r="B269">
            <v>0.2850207260885671</v>
          </cell>
          <cell r="C269" t="str">
            <v>J45662</v>
          </cell>
          <cell r="D269" t="str">
            <v>C1SR</v>
          </cell>
          <cell r="E269">
            <v>40840</v>
          </cell>
          <cell r="F269">
            <v>41085</v>
          </cell>
        </row>
        <row r="270">
          <cell r="A270">
            <v>267</v>
          </cell>
          <cell r="B270">
            <v>0.96632451507911665</v>
          </cell>
          <cell r="C270" t="str">
            <v>J49267</v>
          </cell>
          <cell r="D270" t="str">
            <v>C1SR</v>
          </cell>
          <cell r="E270">
            <v>40840</v>
          </cell>
          <cell r="F270">
            <v>41085</v>
          </cell>
        </row>
        <row r="271">
          <cell r="A271">
            <v>268</v>
          </cell>
          <cell r="B271">
            <v>0.85480920882042177</v>
          </cell>
          <cell r="C271" t="str">
            <v>J55464</v>
          </cell>
          <cell r="D271" t="str">
            <v>C1SR</v>
          </cell>
          <cell r="E271">
            <v>40855</v>
          </cell>
          <cell r="F271">
            <v>41085</v>
          </cell>
        </row>
        <row r="272">
          <cell r="A272">
            <v>269</v>
          </cell>
          <cell r="B272">
            <v>0.32986476051756508</v>
          </cell>
          <cell r="C272" t="str">
            <v>J67001</v>
          </cell>
          <cell r="D272" t="str">
            <v>C1SR</v>
          </cell>
          <cell r="E272">
            <v>40862</v>
          </cell>
          <cell r="F272">
            <v>41085</v>
          </cell>
        </row>
        <row r="273">
          <cell r="A273">
            <v>270</v>
          </cell>
          <cell r="B273">
            <v>3.7724500140970507E-2</v>
          </cell>
          <cell r="C273" t="str">
            <v>H50980</v>
          </cell>
          <cell r="D273" t="str">
            <v>C1SR</v>
          </cell>
          <cell r="E273">
            <v>40598</v>
          </cell>
          <cell r="F273">
            <v>41088</v>
          </cell>
        </row>
        <row r="274">
          <cell r="A274">
            <v>271</v>
          </cell>
          <cell r="B274">
            <v>0.26777536583292527</v>
          </cell>
          <cell r="C274" t="str">
            <v>H64880</v>
          </cell>
          <cell r="D274" t="str">
            <v>C1SR</v>
          </cell>
          <cell r="E274">
            <v>40683</v>
          </cell>
          <cell r="F274">
            <v>41088</v>
          </cell>
        </row>
        <row r="275">
          <cell r="A275">
            <v>272</v>
          </cell>
          <cell r="B275">
            <v>0.64097799913083731</v>
          </cell>
          <cell r="C275" t="str">
            <v>H70534</v>
          </cell>
          <cell r="D275" t="str">
            <v>C1SR</v>
          </cell>
          <cell r="E275">
            <v>40682</v>
          </cell>
          <cell r="F275">
            <v>41088</v>
          </cell>
        </row>
        <row r="276">
          <cell r="A276">
            <v>273</v>
          </cell>
          <cell r="B276">
            <v>0.2938552022417863</v>
          </cell>
          <cell r="C276" t="str">
            <v>J37154</v>
          </cell>
          <cell r="D276" t="str">
            <v>C1SR</v>
          </cell>
          <cell r="E276">
            <v>40834</v>
          </cell>
          <cell r="F276">
            <v>41088</v>
          </cell>
        </row>
        <row r="277">
          <cell r="A277">
            <v>274</v>
          </cell>
          <cell r="B277">
            <v>1.4379953861241912E-2</v>
          </cell>
          <cell r="C277" t="str">
            <v>J43225</v>
          </cell>
          <cell r="D277" t="str">
            <v>C1SR</v>
          </cell>
          <cell r="E277">
            <v>40840</v>
          </cell>
          <cell r="F277">
            <v>41088</v>
          </cell>
        </row>
        <row r="278">
          <cell r="A278">
            <v>275</v>
          </cell>
          <cell r="B278">
            <v>0.14083232644344235</v>
          </cell>
          <cell r="C278" t="str">
            <v>J48902</v>
          </cell>
          <cell r="D278" t="str">
            <v>C1SR</v>
          </cell>
          <cell r="E278">
            <v>40840</v>
          </cell>
          <cell r="F278">
            <v>41088</v>
          </cell>
        </row>
        <row r="279">
          <cell r="A279">
            <v>276</v>
          </cell>
          <cell r="B279">
            <v>0.25791674050951363</v>
          </cell>
          <cell r="C279" t="str">
            <v>J62527</v>
          </cell>
          <cell r="D279" t="str">
            <v>C1SR</v>
          </cell>
          <cell r="E279">
            <v>40862</v>
          </cell>
          <cell r="F279">
            <v>41088</v>
          </cell>
        </row>
        <row r="280">
          <cell r="A280">
            <v>277</v>
          </cell>
          <cell r="B280">
            <v>0.18756219097505444</v>
          </cell>
          <cell r="C280" t="str">
            <v>H53907</v>
          </cell>
          <cell r="D280" t="str">
            <v>C1SR</v>
          </cell>
          <cell r="E280">
            <v>40631</v>
          </cell>
          <cell r="F280">
            <v>41089</v>
          </cell>
        </row>
        <row r="281">
          <cell r="A281">
            <v>278</v>
          </cell>
          <cell r="B281">
            <v>0.42182346909079893</v>
          </cell>
          <cell r="C281" t="str">
            <v>H58341</v>
          </cell>
          <cell r="D281" t="str">
            <v>C1SR</v>
          </cell>
          <cell r="E281">
            <v>40631</v>
          </cell>
          <cell r="F281">
            <v>41089</v>
          </cell>
        </row>
        <row r="282">
          <cell r="A282">
            <v>279</v>
          </cell>
          <cell r="B282">
            <v>0.2253037607631353</v>
          </cell>
          <cell r="C282" t="str">
            <v>H69978</v>
          </cell>
          <cell r="D282" t="str">
            <v>C1SR</v>
          </cell>
          <cell r="E282">
            <v>40682</v>
          </cell>
          <cell r="F282">
            <v>41089</v>
          </cell>
        </row>
        <row r="283">
          <cell r="A283">
            <v>280</v>
          </cell>
          <cell r="B283">
            <v>0.91072975854046845</v>
          </cell>
          <cell r="C283" t="str">
            <v>H74573</v>
          </cell>
          <cell r="D283" t="str">
            <v>C1SR</v>
          </cell>
          <cell r="E283">
            <v>40744</v>
          </cell>
          <cell r="F283">
            <v>41089</v>
          </cell>
        </row>
        <row r="284">
          <cell r="A284">
            <v>281</v>
          </cell>
          <cell r="B284">
            <v>0.77147534355855218</v>
          </cell>
          <cell r="C284" t="str">
            <v>J01686</v>
          </cell>
          <cell r="D284" t="str">
            <v>C1SR</v>
          </cell>
          <cell r="E284">
            <v>40798</v>
          </cell>
          <cell r="F284">
            <v>41089</v>
          </cell>
        </row>
        <row r="285">
          <cell r="A285">
            <v>282</v>
          </cell>
          <cell r="B285">
            <v>0.14700355479623783</v>
          </cell>
          <cell r="C285" t="str">
            <v>J03997</v>
          </cell>
          <cell r="D285" t="str">
            <v>C1SR</v>
          </cell>
          <cell r="E285">
            <v>40798</v>
          </cell>
          <cell r="F285">
            <v>41089</v>
          </cell>
        </row>
        <row r="286">
          <cell r="A286">
            <v>283</v>
          </cell>
          <cell r="B286">
            <v>0.40015336633122789</v>
          </cell>
          <cell r="C286" t="str">
            <v>J04379</v>
          </cell>
          <cell r="D286" t="str">
            <v>C1SR</v>
          </cell>
          <cell r="E286">
            <v>40798</v>
          </cell>
          <cell r="F286">
            <v>41089</v>
          </cell>
        </row>
        <row r="287">
          <cell r="A287">
            <v>284</v>
          </cell>
          <cell r="B287">
            <v>0.64394179183479827</v>
          </cell>
          <cell r="C287" t="str">
            <v>J09249</v>
          </cell>
          <cell r="D287" t="str">
            <v>C1SR</v>
          </cell>
          <cell r="E287">
            <v>40798</v>
          </cell>
          <cell r="F287">
            <v>41089</v>
          </cell>
        </row>
        <row r="288">
          <cell r="A288">
            <v>285</v>
          </cell>
          <cell r="B288">
            <v>0.6879085722463254</v>
          </cell>
          <cell r="C288" t="str">
            <v>J19149</v>
          </cell>
          <cell r="D288" t="str">
            <v>C1SR</v>
          </cell>
          <cell r="E288">
            <v>40800</v>
          </cell>
          <cell r="F288">
            <v>41089</v>
          </cell>
        </row>
        <row r="289">
          <cell r="A289">
            <v>286</v>
          </cell>
          <cell r="B289">
            <v>0.64558015848562511</v>
          </cell>
          <cell r="C289" t="str">
            <v>J24155</v>
          </cell>
          <cell r="D289" t="str">
            <v>C1SR</v>
          </cell>
          <cell r="E289">
            <v>40828</v>
          </cell>
          <cell r="F289">
            <v>41089</v>
          </cell>
        </row>
        <row r="290">
          <cell r="A290">
            <v>287</v>
          </cell>
          <cell r="B290">
            <v>0.3366522110966661</v>
          </cell>
          <cell r="C290" t="str">
            <v>J36231</v>
          </cell>
          <cell r="D290" t="str">
            <v>C1SR</v>
          </cell>
          <cell r="E290">
            <v>40834</v>
          </cell>
          <cell r="F290">
            <v>41089</v>
          </cell>
        </row>
        <row r="291">
          <cell r="A291">
            <v>288</v>
          </cell>
          <cell r="B291">
            <v>0.21980728030900043</v>
          </cell>
          <cell r="C291" t="str">
            <v>J44754</v>
          </cell>
          <cell r="D291" t="str">
            <v>C1SR</v>
          </cell>
          <cell r="E291">
            <v>40840</v>
          </cell>
          <cell r="F291">
            <v>41089</v>
          </cell>
        </row>
        <row r="292">
          <cell r="A292">
            <v>289</v>
          </cell>
          <cell r="B292">
            <v>0.63954145315323629</v>
          </cell>
          <cell r="C292" t="str">
            <v>J45303</v>
          </cell>
          <cell r="D292" t="str">
            <v>C1SR</v>
          </cell>
          <cell r="E292">
            <v>40840</v>
          </cell>
          <cell r="F292">
            <v>41089</v>
          </cell>
        </row>
        <row r="293">
          <cell r="A293">
            <v>290</v>
          </cell>
          <cell r="B293">
            <v>0.94318475309446992</v>
          </cell>
          <cell r="C293" t="str">
            <v>J51972</v>
          </cell>
          <cell r="D293" t="str">
            <v>C1SR</v>
          </cell>
          <cell r="E293">
            <v>40840</v>
          </cell>
          <cell r="F293">
            <v>41089</v>
          </cell>
        </row>
        <row r="294">
          <cell r="A294">
            <v>291</v>
          </cell>
          <cell r="B294">
            <v>0.10108592095306712</v>
          </cell>
          <cell r="C294" t="str">
            <v>J68685</v>
          </cell>
          <cell r="D294" t="str">
            <v>C1SR</v>
          </cell>
          <cell r="E294">
            <v>40862</v>
          </cell>
          <cell r="F294">
            <v>41089</v>
          </cell>
        </row>
        <row r="295">
          <cell r="A295">
            <v>292</v>
          </cell>
          <cell r="B295">
            <v>0.88052318334787538</v>
          </cell>
          <cell r="C295" t="str">
            <v>J71284</v>
          </cell>
          <cell r="D295" t="str">
            <v>C1SR</v>
          </cell>
          <cell r="E295">
            <v>40862</v>
          </cell>
          <cell r="F295">
            <v>41089</v>
          </cell>
        </row>
        <row r="296">
          <cell r="A296">
            <v>293</v>
          </cell>
          <cell r="B296">
            <v>0.93362135183950923</v>
          </cell>
          <cell r="C296" t="str">
            <v>J71704</v>
          </cell>
          <cell r="D296" t="str">
            <v>C1SR</v>
          </cell>
          <cell r="E296">
            <v>40862</v>
          </cell>
          <cell r="F296">
            <v>41089</v>
          </cell>
        </row>
        <row r="297">
          <cell r="A297">
            <v>294</v>
          </cell>
          <cell r="B297">
            <v>0.80461832773710584</v>
          </cell>
          <cell r="C297" t="str">
            <v>J77416</v>
          </cell>
          <cell r="D297" t="str">
            <v>C1SR</v>
          </cell>
          <cell r="E297">
            <v>40865</v>
          </cell>
          <cell r="F297">
            <v>41089</v>
          </cell>
        </row>
        <row r="298">
          <cell r="A298">
            <v>295</v>
          </cell>
          <cell r="B298">
            <v>0.19330522313245802</v>
          </cell>
          <cell r="C298" t="str">
            <v>G92507</v>
          </cell>
          <cell r="D298" t="str">
            <v>C1SR</v>
          </cell>
          <cell r="E298">
            <v>40568</v>
          </cell>
          <cell r="F298">
            <v>41092</v>
          </cell>
        </row>
        <row r="299">
          <cell r="A299">
            <v>296</v>
          </cell>
          <cell r="B299">
            <v>0.42257338583159765</v>
          </cell>
          <cell r="C299" t="str">
            <v>G94031</v>
          </cell>
          <cell r="D299" t="str">
            <v>C1SR</v>
          </cell>
          <cell r="E299">
            <v>40568</v>
          </cell>
          <cell r="F299">
            <v>41092</v>
          </cell>
        </row>
        <row r="300">
          <cell r="A300">
            <v>297</v>
          </cell>
          <cell r="B300">
            <v>5.5633114174985954E-2</v>
          </cell>
          <cell r="C300" t="str">
            <v>H61296</v>
          </cell>
          <cell r="D300" t="str">
            <v>C1SR</v>
          </cell>
          <cell r="E300">
            <v>40638</v>
          </cell>
          <cell r="F300">
            <v>41092</v>
          </cell>
        </row>
        <row r="301">
          <cell r="A301">
            <v>298</v>
          </cell>
          <cell r="B301">
            <v>0.3465276339189326</v>
          </cell>
          <cell r="C301" t="str">
            <v>H65271</v>
          </cell>
          <cell r="D301" t="str">
            <v>C1SR</v>
          </cell>
          <cell r="E301">
            <v>40683</v>
          </cell>
          <cell r="F301">
            <v>41092</v>
          </cell>
        </row>
        <row r="302">
          <cell r="A302">
            <v>299</v>
          </cell>
          <cell r="B302">
            <v>0.56071659747869362</v>
          </cell>
          <cell r="C302" t="str">
            <v>J03228</v>
          </cell>
          <cell r="D302" t="str">
            <v>C1SR</v>
          </cell>
          <cell r="E302">
            <v>40798</v>
          </cell>
          <cell r="F302">
            <v>41092</v>
          </cell>
        </row>
        <row r="303">
          <cell r="A303">
            <v>300</v>
          </cell>
          <cell r="B303">
            <v>0.90136946201335832</v>
          </cell>
          <cell r="C303" t="str">
            <v>J20494</v>
          </cell>
          <cell r="D303" t="str">
            <v>C1SR</v>
          </cell>
          <cell r="E303">
            <v>40800</v>
          </cell>
          <cell r="F303">
            <v>41092</v>
          </cell>
        </row>
        <row r="304">
          <cell r="A304">
            <v>301</v>
          </cell>
          <cell r="B304">
            <v>0.11663335242529616</v>
          </cell>
          <cell r="C304" t="str">
            <v>J22601</v>
          </cell>
          <cell r="D304" t="str">
            <v>C1SR</v>
          </cell>
          <cell r="E304">
            <v>40800</v>
          </cell>
          <cell r="F304">
            <v>41092</v>
          </cell>
        </row>
        <row r="305">
          <cell r="A305">
            <v>302</v>
          </cell>
          <cell r="B305">
            <v>0.2045310930429054</v>
          </cell>
          <cell r="C305" t="str">
            <v>J25619</v>
          </cell>
          <cell r="D305" t="str">
            <v>C1SR</v>
          </cell>
          <cell r="E305">
            <v>40828</v>
          </cell>
          <cell r="F305">
            <v>41092</v>
          </cell>
        </row>
        <row r="306">
          <cell r="A306">
            <v>303</v>
          </cell>
          <cell r="B306">
            <v>0.60571846474763913</v>
          </cell>
          <cell r="C306" t="str">
            <v>J38194</v>
          </cell>
          <cell r="D306" t="str">
            <v>C1SR</v>
          </cell>
          <cell r="E306">
            <v>40834</v>
          </cell>
          <cell r="F306">
            <v>41092</v>
          </cell>
        </row>
        <row r="307">
          <cell r="A307">
            <v>304</v>
          </cell>
          <cell r="B307">
            <v>0.91819624924033161</v>
          </cell>
          <cell r="C307" t="str">
            <v>J50902</v>
          </cell>
          <cell r="D307" t="str">
            <v>C1SR</v>
          </cell>
          <cell r="E307">
            <v>40840</v>
          </cell>
          <cell r="F307">
            <v>41092</v>
          </cell>
        </row>
        <row r="308">
          <cell r="A308">
            <v>305</v>
          </cell>
          <cell r="B308">
            <v>0.66350298298112897</v>
          </cell>
          <cell r="C308" t="str">
            <v>J55049</v>
          </cell>
          <cell r="D308" t="str">
            <v>C1SR</v>
          </cell>
          <cell r="E308">
            <v>40855</v>
          </cell>
          <cell r="F308">
            <v>41092</v>
          </cell>
        </row>
        <row r="309">
          <cell r="A309">
            <v>306</v>
          </cell>
          <cell r="B309">
            <v>0.59398924282313648</v>
          </cell>
          <cell r="C309" t="str">
            <v>J61776</v>
          </cell>
          <cell r="D309" t="str">
            <v>C1SR</v>
          </cell>
          <cell r="E309">
            <v>40855</v>
          </cell>
          <cell r="F309">
            <v>41092</v>
          </cell>
        </row>
        <row r="310">
          <cell r="A310">
            <v>307</v>
          </cell>
          <cell r="B310">
            <v>1.9378908369346304E-2</v>
          </cell>
          <cell r="C310" t="str">
            <v>J68352</v>
          </cell>
          <cell r="D310" t="str">
            <v>C1SR</v>
          </cell>
          <cell r="E310">
            <v>40862</v>
          </cell>
          <cell r="F310">
            <v>41092</v>
          </cell>
        </row>
        <row r="311">
          <cell r="A311">
            <v>308</v>
          </cell>
          <cell r="B311">
            <v>4.3177325275464584E-2</v>
          </cell>
          <cell r="C311" t="str">
            <v>J69032</v>
          </cell>
          <cell r="D311" t="str">
            <v>C1SR</v>
          </cell>
          <cell r="E311">
            <v>40862</v>
          </cell>
          <cell r="F311">
            <v>41092</v>
          </cell>
        </row>
        <row r="312">
          <cell r="A312">
            <v>309</v>
          </cell>
          <cell r="B312">
            <v>7.8289114985542141E-2</v>
          </cell>
          <cell r="C312" t="str">
            <v>J71036</v>
          </cell>
          <cell r="D312" t="str">
            <v>C1SR</v>
          </cell>
          <cell r="E312">
            <v>40862</v>
          </cell>
          <cell r="F312">
            <v>41092</v>
          </cell>
        </row>
        <row r="313">
          <cell r="A313">
            <v>310</v>
          </cell>
          <cell r="B313">
            <v>0.37008707239918093</v>
          </cell>
          <cell r="C313" t="str">
            <v>J71629</v>
          </cell>
          <cell r="D313" t="str">
            <v>C1SR</v>
          </cell>
          <cell r="E313">
            <v>40862</v>
          </cell>
          <cell r="F313">
            <v>41092</v>
          </cell>
        </row>
        <row r="314">
          <cell r="A314">
            <v>311</v>
          </cell>
          <cell r="B314">
            <v>0.39228917995554402</v>
          </cell>
          <cell r="C314" t="str">
            <v>J75937</v>
          </cell>
          <cell r="D314" t="str">
            <v>C1SR</v>
          </cell>
          <cell r="E314">
            <v>40865</v>
          </cell>
          <cell r="F314">
            <v>41092</v>
          </cell>
        </row>
        <row r="315">
          <cell r="A315">
            <v>312</v>
          </cell>
          <cell r="B315">
            <v>0.81044651842113835</v>
          </cell>
          <cell r="C315" t="str">
            <v>J76379</v>
          </cell>
          <cell r="D315" t="str">
            <v>C1SR</v>
          </cell>
          <cell r="E315">
            <v>40865</v>
          </cell>
          <cell r="F315">
            <v>41092</v>
          </cell>
        </row>
        <row r="316">
          <cell r="A316">
            <v>313</v>
          </cell>
          <cell r="B316">
            <v>6.2023286973553637E-2</v>
          </cell>
          <cell r="C316" t="str">
            <v>J77468</v>
          </cell>
          <cell r="D316" t="str">
            <v>C1SR</v>
          </cell>
          <cell r="E316">
            <v>40865</v>
          </cell>
          <cell r="F316">
            <v>41092</v>
          </cell>
        </row>
        <row r="317">
          <cell r="A317">
            <v>314</v>
          </cell>
          <cell r="B317">
            <v>0.3800916151262933</v>
          </cell>
          <cell r="C317" t="str">
            <v>J79046</v>
          </cell>
          <cell r="D317" t="str">
            <v>C1SR</v>
          </cell>
          <cell r="E317">
            <v>40865</v>
          </cell>
          <cell r="F317">
            <v>41092</v>
          </cell>
        </row>
        <row r="318">
          <cell r="A318">
            <v>315</v>
          </cell>
          <cell r="B318">
            <v>0.90850046241785365</v>
          </cell>
          <cell r="C318" t="str">
            <v>G92703</v>
          </cell>
          <cell r="D318" t="str">
            <v>C1SR</v>
          </cell>
          <cell r="E318">
            <v>40568</v>
          </cell>
          <cell r="F318">
            <v>41096</v>
          </cell>
        </row>
        <row r="319">
          <cell r="A319">
            <v>316</v>
          </cell>
          <cell r="B319">
            <v>8.6526336815035298E-2</v>
          </cell>
          <cell r="C319" t="str">
            <v>H52139</v>
          </cell>
          <cell r="D319" t="str">
            <v>C1SR</v>
          </cell>
          <cell r="E319">
            <v>40598</v>
          </cell>
          <cell r="F319">
            <v>41096</v>
          </cell>
        </row>
        <row r="320">
          <cell r="A320">
            <v>317</v>
          </cell>
          <cell r="B320">
            <v>4.9529773161668067E-2</v>
          </cell>
          <cell r="C320" t="str">
            <v>J63215</v>
          </cell>
          <cell r="D320" t="str">
            <v>C1SR</v>
          </cell>
          <cell r="E320">
            <v>40862</v>
          </cell>
          <cell r="F320">
            <v>41096</v>
          </cell>
        </row>
        <row r="321">
          <cell r="A321">
            <v>318</v>
          </cell>
          <cell r="B321">
            <v>0.88365940970433943</v>
          </cell>
          <cell r="C321" t="str">
            <v>J76074</v>
          </cell>
          <cell r="D321" t="str">
            <v>C1SR</v>
          </cell>
          <cell r="E321">
            <v>40865</v>
          </cell>
          <cell r="F321">
            <v>41096</v>
          </cell>
        </row>
        <row r="322">
          <cell r="A322">
            <v>319</v>
          </cell>
          <cell r="B322">
            <v>0.99023283079399038</v>
          </cell>
          <cell r="C322" t="str">
            <v>H75071</v>
          </cell>
          <cell r="D322" t="str">
            <v>C1SR</v>
          </cell>
          <cell r="E322">
            <v>40744</v>
          </cell>
          <cell r="F322">
            <v>41099</v>
          </cell>
        </row>
        <row r="323">
          <cell r="A323">
            <v>320</v>
          </cell>
          <cell r="B323">
            <v>0.79208799671343078</v>
          </cell>
          <cell r="C323" t="str">
            <v>J47933</v>
          </cell>
          <cell r="D323" t="str">
            <v>C1SR</v>
          </cell>
          <cell r="E323">
            <v>40840</v>
          </cell>
          <cell r="F323">
            <v>41099</v>
          </cell>
        </row>
        <row r="324">
          <cell r="A324">
            <v>321</v>
          </cell>
          <cell r="B324">
            <v>0.11455624189273828</v>
          </cell>
          <cell r="C324" t="str">
            <v>J55773</v>
          </cell>
          <cell r="D324" t="str">
            <v>C1SR</v>
          </cell>
          <cell r="E324">
            <v>40855</v>
          </cell>
          <cell r="F324">
            <v>41099</v>
          </cell>
        </row>
        <row r="325">
          <cell r="A325">
            <v>322</v>
          </cell>
          <cell r="B325">
            <v>0.13523331209522371</v>
          </cell>
          <cell r="C325" t="str">
            <v>J77930</v>
          </cell>
          <cell r="D325" t="str">
            <v>C1SR</v>
          </cell>
          <cell r="E325">
            <v>40865</v>
          </cell>
          <cell r="F325">
            <v>41099</v>
          </cell>
        </row>
        <row r="326">
          <cell r="A326">
            <v>323</v>
          </cell>
          <cell r="B326">
            <v>8.6164723555044676E-2</v>
          </cell>
          <cell r="C326" t="str">
            <v>J92542</v>
          </cell>
          <cell r="D326" t="str">
            <v>C1SR</v>
          </cell>
          <cell r="E326">
            <v>40862</v>
          </cell>
          <cell r="F326">
            <v>41099</v>
          </cell>
        </row>
        <row r="327">
          <cell r="A327">
            <v>324</v>
          </cell>
          <cell r="B327">
            <v>0.46149272292092647</v>
          </cell>
          <cell r="C327" t="str">
            <v>J94591</v>
          </cell>
          <cell r="D327" t="str">
            <v>C1SR</v>
          </cell>
          <cell r="E327">
            <v>40875</v>
          </cell>
          <cell r="F327">
            <v>41099</v>
          </cell>
        </row>
        <row r="328">
          <cell r="A328">
            <v>325</v>
          </cell>
          <cell r="B328">
            <v>0.99263390538359908</v>
          </cell>
          <cell r="C328" t="str">
            <v>J95143</v>
          </cell>
          <cell r="D328" t="str">
            <v>C1SR</v>
          </cell>
          <cell r="E328">
            <v>40875</v>
          </cell>
          <cell r="F328">
            <v>41099</v>
          </cell>
        </row>
        <row r="329">
          <cell r="A329">
            <v>326</v>
          </cell>
          <cell r="B329">
            <v>0.61748623581924689</v>
          </cell>
          <cell r="C329" t="str">
            <v>J96337</v>
          </cell>
          <cell r="D329" t="str">
            <v>C1SR</v>
          </cell>
          <cell r="E329">
            <v>40875</v>
          </cell>
          <cell r="F329">
            <v>41099</v>
          </cell>
        </row>
        <row r="330">
          <cell r="A330">
            <v>327</v>
          </cell>
          <cell r="B330">
            <v>0.65063032075205729</v>
          </cell>
          <cell r="C330" t="str">
            <v>J96351</v>
          </cell>
          <cell r="D330" t="str">
            <v>C1SR</v>
          </cell>
          <cell r="E330">
            <v>40875</v>
          </cell>
          <cell r="F330">
            <v>41099</v>
          </cell>
        </row>
        <row r="331">
          <cell r="A331">
            <v>328</v>
          </cell>
          <cell r="B331">
            <v>0.41839606128540119</v>
          </cell>
          <cell r="C331" t="str">
            <v>G93255</v>
          </cell>
          <cell r="D331" t="str">
            <v>C1SR</v>
          </cell>
          <cell r="E331">
            <v>40568</v>
          </cell>
          <cell r="F331">
            <v>41100</v>
          </cell>
        </row>
        <row r="332">
          <cell r="A332">
            <v>329</v>
          </cell>
          <cell r="B332">
            <v>0.65057210850246894</v>
          </cell>
          <cell r="C332" t="str">
            <v>H53848</v>
          </cell>
          <cell r="D332" t="str">
            <v>C1SR</v>
          </cell>
          <cell r="E332">
            <v>40631</v>
          </cell>
          <cell r="F332">
            <v>41100</v>
          </cell>
        </row>
        <row r="333">
          <cell r="A333">
            <v>330</v>
          </cell>
          <cell r="B333">
            <v>0.36118638872775022</v>
          </cell>
          <cell r="C333" t="str">
            <v>H57912</v>
          </cell>
          <cell r="D333" t="str">
            <v>C1SR</v>
          </cell>
          <cell r="E333">
            <v>40631</v>
          </cell>
          <cell r="F333">
            <v>41100</v>
          </cell>
        </row>
        <row r="334">
          <cell r="A334">
            <v>331</v>
          </cell>
          <cell r="B334">
            <v>0.9171645264051218</v>
          </cell>
          <cell r="C334" t="str">
            <v>H58482</v>
          </cell>
          <cell r="D334" t="str">
            <v>C1SR</v>
          </cell>
          <cell r="E334">
            <v>40631</v>
          </cell>
          <cell r="F334">
            <v>41100</v>
          </cell>
        </row>
        <row r="335">
          <cell r="A335">
            <v>332</v>
          </cell>
          <cell r="B335">
            <v>0.20679172886530184</v>
          </cell>
          <cell r="C335" t="str">
            <v>H59644</v>
          </cell>
          <cell r="D335" t="str">
            <v>C1SR</v>
          </cell>
          <cell r="E335">
            <v>40638</v>
          </cell>
          <cell r="F335">
            <v>41100</v>
          </cell>
        </row>
        <row r="336">
          <cell r="A336">
            <v>333</v>
          </cell>
          <cell r="B336">
            <v>0.93948093943947752</v>
          </cell>
          <cell r="C336" t="str">
            <v>H61583</v>
          </cell>
          <cell r="D336" t="str">
            <v>C1SR</v>
          </cell>
          <cell r="E336">
            <v>40638</v>
          </cell>
          <cell r="F336">
            <v>41100</v>
          </cell>
        </row>
        <row r="337">
          <cell r="A337">
            <v>334</v>
          </cell>
          <cell r="B337">
            <v>0.98393079953909945</v>
          </cell>
          <cell r="C337" t="str">
            <v>H66648</v>
          </cell>
          <cell r="D337" t="str">
            <v>C1SR</v>
          </cell>
          <cell r="E337">
            <v>40682</v>
          </cell>
          <cell r="F337">
            <v>41100</v>
          </cell>
        </row>
        <row r="338">
          <cell r="A338">
            <v>335</v>
          </cell>
          <cell r="B338">
            <v>0.1241738157167791</v>
          </cell>
          <cell r="C338" t="str">
            <v>H74676</v>
          </cell>
          <cell r="D338" t="str">
            <v>C1SR</v>
          </cell>
          <cell r="E338">
            <v>40744</v>
          </cell>
          <cell r="F338">
            <v>41100</v>
          </cell>
        </row>
        <row r="339">
          <cell r="A339">
            <v>336</v>
          </cell>
          <cell r="B339">
            <v>0.40365842816725173</v>
          </cell>
          <cell r="C339" t="str">
            <v>H75144</v>
          </cell>
          <cell r="D339" t="str">
            <v>C1SR</v>
          </cell>
          <cell r="E339">
            <v>40744</v>
          </cell>
          <cell r="F339">
            <v>41100</v>
          </cell>
        </row>
        <row r="340">
          <cell r="A340">
            <v>337</v>
          </cell>
          <cell r="B340">
            <v>0.37799959378303716</v>
          </cell>
          <cell r="C340" t="str">
            <v>H75172</v>
          </cell>
          <cell r="D340" t="str">
            <v>C1SR</v>
          </cell>
          <cell r="E340">
            <v>40744</v>
          </cell>
          <cell r="F340">
            <v>41100</v>
          </cell>
        </row>
        <row r="341">
          <cell r="A341">
            <v>338</v>
          </cell>
          <cell r="B341">
            <v>0.69568269076626355</v>
          </cell>
          <cell r="C341" t="str">
            <v>J12959</v>
          </cell>
          <cell r="D341" t="str">
            <v>C1SR</v>
          </cell>
          <cell r="E341">
            <v>40800</v>
          </cell>
          <cell r="F341">
            <v>41100</v>
          </cell>
        </row>
        <row r="342">
          <cell r="A342">
            <v>339</v>
          </cell>
          <cell r="B342">
            <v>0.31063143498918844</v>
          </cell>
          <cell r="C342" t="str">
            <v>J30493</v>
          </cell>
          <cell r="D342" t="str">
            <v>C1SR</v>
          </cell>
          <cell r="E342">
            <v>40828</v>
          </cell>
          <cell r="F342">
            <v>41100</v>
          </cell>
        </row>
        <row r="343">
          <cell r="A343">
            <v>340</v>
          </cell>
          <cell r="B343">
            <v>0.19989307860913019</v>
          </cell>
          <cell r="C343" t="str">
            <v>J40596</v>
          </cell>
          <cell r="D343" t="str">
            <v>C1SR</v>
          </cell>
          <cell r="E343">
            <v>40834</v>
          </cell>
          <cell r="F343">
            <v>41100</v>
          </cell>
        </row>
        <row r="344">
          <cell r="A344">
            <v>341</v>
          </cell>
          <cell r="B344">
            <v>0.33254085995868554</v>
          </cell>
          <cell r="C344" t="str">
            <v>J41613</v>
          </cell>
          <cell r="D344" t="str">
            <v>C1SR</v>
          </cell>
          <cell r="E344">
            <v>40834</v>
          </cell>
          <cell r="F344">
            <v>41100</v>
          </cell>
        </row>
        <row r="345">
          <cell r="A345">
            <v>342</v>
          </cell>
          <cell r="B345">
            <v>0.74225118540627322</v>
          </cell>
          <cell r="C345" t="str">
            <v>J43806</v>
          </cell>
          <cell r="D345" t="str">
            <v>C1SR</v>
          </cell>
          <cell r="E345">
            <v>40840</v>
          </cell>
          <cell r="F345">
            <v>41100</v>
          </cell>
        </row>
        <row r="346">
          <cell r="A346">
            <v>343</v>
          </cell>
          <cell r="B346">
            <v>0.71560718344717067</v>
          </cell>
          <cell r="C346" t="str">
            <v>J48882</v>
          </cell>
          <cell r="D346" t="str">
            <v>C1SR</v>
          </cell>
          <cell r="E346">
            <v>40840</v>
          </cell>
          <cell r="F346">
            <v>41100</v>
          </cell>
        </row>
        <row r="347">
          <cell r="A347">
            <v>344</v>
          </cell>
          <cell r="B347">
            <v>0.10609569983184419</v>
          </cell>
          <cell r="C347" t="str">
            <v>J51991</v>
          </cell>
          <cell r="D347" t="str">
            <v>C1SR</v>
          </cell>
          <cell r="E347">
            <v>40840</v>
          </cell>
          <cell r="F347">
            <v>41100</v>
          </cell>
        </row>
        <row r="348">
          <cell r="A348">
            <v>345</v>
          </cell>
          <cell r="B348">
            <v>0.75138000897761825</v>
          </cell>
          <cell r="C348" t="str">
            <v>J61621</v>
          </cell>
          <cell r="D348" t="str">
            <v>C1SR</v>
          </cell>
          <cell r="E348">
            <v>40855</v>
          </cell>
          <cell r="F348">
            <v>41100</v>
          </cell>
        </row>
        <row r="349">
          <cell r="A349">
            <v>346</v>
          </cell>
          <cell r="B349">
            <v>0.73065253736070668</v>
          </cell>
          <cell r="C349" t="str">
            <v>J67244</v>
          </cell>
          <cell r="D349" t="str">
            <v>C1SR</v>
          </cell>
          <cell r="E349">
            <v>40862</v>
          </cell>
          <cell r="F349">
            <v>41100</v>
          </cell>
        </row>
        <row r="350">
          <cell r="A350">
            <v>347</v>
          </cell>
          <cell r="B350">
            <v>3.3522413544537999E-2</v>
          </cell>
          <cell r="C350" t="str">
            <v>J67273</v>
          </cell>
          <cell r="D350" t="str">
            <v>C1SR</v>
          </cell>
          <cell r="E350">
            <v>40862</v>
          </cell>
          <cell r="F350">
            <v>41100</v>
          </cell>
        </row>
        <row r="351">
          <cell r="A351">
            <v>348</v>
          </cell>
          <cell r="B351">
            <v>0.76638746234047361</v>
          </cell>
          <cell r="C351" t="str">
            <v>J68623</v>
          </cell>
          <cell r="D351" t="str">
            <v>C1SR</v>
          </cell>
          <cell r="E351">
            <v>40862</v>
          </cell>
          <cell r="F351">
            <v>41100</v>
          </cell>
        </row>
        <row r="352">
          <cell r="A352">
            <v>349</v>
          </cell>
          <cell r="B352">
            <v>0.12820512147933194</v>
          </cell>
          <cell r="C352" t="str">
            <v>J69051</v>
          </cell>
          <cell r="D352" t="str">
            <v>C1SR</v>
          </cell>
          <cell r="E352">
            <v>40862</v>
          </cell>
          <cell r="F352">
            <v>41100</v>
          </cell>
        </row>
        <row r="353">
          <cell r="A353">
            <v>350</v>
          </cell>
          <cell r="B353">
            <v>0.4261636469762633</v>
          </cell>
          <cell r="C353" t="str">
            <v>J69052</v>
          </cell>
          <cell r="D353" t="str">
            <v>C1SR</v>
          </cell>
          <cell r="E353">
            <v>40862</v>
          </cell>
          <cell r="F353">
            <v>41100</v>
          </cell>
        </row>
        <row r="354">
          <cell r="A354">
            <v>351</v>
          </cell>
          <cell r="B354">
            <v>8.0032141593795791E-2</v>
          </cell>
          <cell r="C354" t="str">
            <v>J76303</v>
          </cell>
          <cell r="D354" t="str">
            <v>C1SR</v>
          </cell>
          <cell r="E354">
            <v>40865</v>
          </cell>
          <cell r="F354">
            <v>41100</v>
          </cell>
        </row>
        <row r="355">
          <cell r="A355">
            <v>352</v>
          </cell>
          <cell r="B355">
            <v>0.70840527011640864</v>
          </cell>
          <cell r="C355" t="str">
            <v>J86329</v>
          </cell>
          <cell r="D355" t="str">
            <v>C1SR</v>
          </cell>
          <cell r="E355">
            <v>40822</v>
          </cell>
          <cell r="F355">
            <v>41100</v>
          </cell>
        </row>
        <row r="356">
          <cell r="A356">
            <v>353</v>
          </cell>
          <cell r="B356">
            <v>0.14961041317750712</v>
          </cell>
          <cell r="C356" t="str">
            <v>J95809</v>
          </cell>
          <cell r="D356" t="str">
            <v>C1SR</v>
          </cell>
          <cell r="E356">
            <v>40875</v>
          </cell>
          <cell r="F356">
            <v>41100</v>
          </cell>
        </row>
        <row r="357">
          <cell r="A357">
            <v>354</v>
          </cell>
          <cell r="B357">
            <v>0.95252488313925832</v>
          </cell>
          <cell r="C357" t="str">
            <v>J96157</v>
          </cell>
          <cell r="D357" t="str">
            <v>C1SR</v>
          </cell>
          <cell r="E357">
            <v>40875</v>
          </cell>
          <cell r="F357">
            <v>41100</v>
          </cell>
        </row>
        <row r="358">
          <cell r="A358">
            <v>355</v>
          </cell>
          <cell r="B358">
            <v>0.27818954265515983</v>
          </cell>
          <cell r="C358" t="str">
            <v>H75101</v>
          </cell>
          <cell r="D358" t="str">
            <v>C1SR</v>
          </cell>
          <cell r="E358">
            <v>40744</v>
          </cell>
          <cell r="F358">
            <v>41101</v>
          </cell>
        </row>
        <row r="359">
          <cell r="A359">
            <v>356</v>
          </cell>
          <cell r="B359">
            <v>0.92319925932225488</v>
          </cell>
          <cell r="C359" t="str">
            <v>J88869</v>
          </cell>
          <cell r="D359" t="str">
            <v>C1SR</v>
          </cell>
          <cell r="E359">
            <v>40844</v>
          </cell>
          <cell r="F359">
            <v>41101</v>
          </cell>
        </row>
        <row r="360">
          <cell r="A360">
            <v>357</v>
          </cell>
          <cell r="B360">
            <v>0.60321167742876058</v>
          </cell>
          <cell r="C360" t="str">
            <v>J53117</v>
          </cell>
          <cell r="D360" t="str">
            <v>C1SR</v>
          </cell>
          <cell r="E360">
            <v>40855</v>
          </cell>
          <cell r="F360">
            <v>41102</v>
          </cell>
        </row>
        <row r="361">
          <cell r="A361">
            <v>358</v>
          </cell>
          <cell r="B361">
            <v>0.38563842936205295</v>
          </cell>
          <cell r="C361" t="str">
            <v>J96342</v>
          </cell>
          <cell r="D361" t="str">
            <v>C1SR</v>
          </cell>
          <cell r="E361">
            <v>40875</v>
          </cell>
          <cell r="F361">
            <v>41102</v>
          </cell>
        </row>
        <row r="362">
          <cell r="A362">
            <v>359</v>
          </cell>
          <cell r="B362">
            <v>6.5769571825139539E-2</v>
          </cell>
          <cell r="C362" t="str">
            <v>J96350</v>
          </cell>
          <cell r="D362" t="str">
            <v>C1SR</v>
          </cell>
          <cell r="E362">
            <v>40875</v>
          </cell>
          <cell r="F362">
            <v>41102</v>
          </cell>
        </row>
        <row r="363">
          <cell r="A363">
            <v>360</v>
          </cell>
          <cell r="B363">
            <v>0.22800988496987262</v>
          </cell>
          <cell r="C363" t="str">
            <v>H54589</v>
          </cell>
          <cell r="D363" t="str">
            <v>C1SR</v>
          </cell>
          <cell r="E363">
            <v>40631</v>
          </cell>
          <cell r="F363">
            <v>41103</v>
          </cell>
        </row>
        <row r="364">
          <cell r="A364">
            <v>361</v>
          </cell>
          <cell r="B364">
            <v>0.8427319842696902</v>
          </cell>
          <cell r="C364" t="str">
            <v>H57694</v>
          </cell>
          <cell r="D364" t="str">
            <v>C1SR</v>
          </cell>
          <cell r="E364">
            <v>40631</v>
          </cell>
          <cell r="F364">
            <v>41103</v>
          </cell>
        </row>
        <row r="365">
          <cell r="A365">
            <v>362</v>
          </cell>
          <cell r="B365">
            <v>0.89942714482929631</v>
          </cell>
          <cell r="C365" t="str">
            <v>J11022</v>
          </cell>
          <cell r="D365" t="str">
            <v>C1SR</v>
          </cell>
          <cell r="E365">
            <v>40800</v>
          </cell>
          <cell r="F365">
            <v>41103</v>
          </cell>
        </row>
        <row r="366">
          <cell r="A366">
            <v>363</v>
          </cell>
          <cell r="B366">
            <v>8.2720380654992876E-2</v>
          </cell>
          <cell r="C366" t="str">
            <v>J19113</v>
          </cell>
          <cell r="D366" t="str">
            <v>C1SR</v>
          </cell>
          <cell r="E366">
            <v>40800</v>
          </cell>
          <cell r="F366">
            <v>41103</v>
          </cell>
        </row>
        <row r="367">
          <cell r="A367">
            <v>364</v>
          </cell>
          <cell r="B367">
            <v>0.95247398364737268</v>
          </cell>
          <cell r="C367" t="str">
            <v>J46673</v>
          </cell>
          <cell r="D367" t="str">
            <v>C1SR</v>
          </cell>
          <cell r="E367">
            <v>40840</v>
          </cell>
          <cell r="F367">
            <v>41103</v>
          </cell>
        </row>
        <row r="368">
          <cell r="A368">
            <v>365</v>
          </cell>
          <cell r="B368">
            <v>0.32087844261921905</v>
          </cell>
          <cell r="C368" t="str">
            <v>J46890</v>
          </cell>
          <cell r="D368" t="str">
            <v>C1SR</v>
          </cell>
          <cell r="E368">
            <v>40840</v>
          </cell>
          <cell r="F368">
            <v>41103</v>
          </cell>
        </row>
        <row r="369">
          <cell r="A369">
            <v>366</v>
          </cell>
          <cell r="B369">
            <v>0.98634466809147214</v>
          </cell>
          <cell r="C369" t="str">
            <v>J55103</v>
          </cell>
          <cell r="D369" t="str">
            <v>C1SR</v>
          </cell>
          <cell r="E369">
            <v>40855</v>
          </cell>
          <cell r="F369">
            <v>41103</v>
          </cell>
        </row>
        <row r="370">
          <cell r="A370">
            <v>367</v>
          </cell>
          <cell r="B370">
            <v>1.572719262679978E-2</v>
          </cell>
          <cell r="C370" t="str">
            <v>J55781</v>
          </cell>
          <cell r="D370" t="str">
            <v>C1SR</v>
          </cell>
          <cell r="E370">
            <v>40855</v>
          </cell>
          <cell r="F370">
            <v>41103</v>
          </cell>
        </row>
        <row r="371">
          <cell r="A371">
            <v>368</v>
          </cell>
          <cell r="B371">
            <v>0.42219276789042726</v>
          </cell>
          <cell r="C371" t="str">
            <v>J61611</v>
          </cell>
          <cell r="D371" t="str">
            <v>C1SR</v>
          </cell>
          <cell r="E371">
            <v>40855</v>
          </cell>
          <cell r="F371">
            <v>41103</v>
          </cell>
        </row>
        <row r="372">
          <cell r="A372">
            <v>369</v>
          </cell>
          <cell r="B372">
            <v>0.38372695643237198</v>
          </cell>
          <cell r="C372" t="str">
            <v>J95113</v>
          </cell>
          <cell r="D372" t="str">
            <v>C1SR</v>
          </cell>
          <cell r="E372">
            <v>40875</v>
          </cell>
          <cell r="F372">
            <v>41103</v>
          </cell>
        </row>
        <row r="373">
          <cell r="A373">
            <v>370</v>
          </cell>
          <cell r="B373">
            <v>0.58785758780716413</v>
          </cell>
          <cell r="C373" t="str">
            <v>H56418</v>
          </cell>
          <cell r="D373" t="str">
            <v>C1SR</v>
          </cell>
          <cell r="E373">
            <v>40631</v>
          </cell>
          <cell r="F373">
            <v>41109</v>
          </cell>
        </row>
        <row r="374">
          <cell r="A374">
            <v>371</v>
          </cell>
          <cell r="B374">
            <v>7.2939629157586228E-2</v>
          </cell>
          <cell r="C374" t="str">
            <v>J02637</v>
          </cell>
          <cell r="D374" t="str">
            <v>C1SR</v>
          </cell>
          <cell r="E374">
            <v>40798</v>
          </cell>
          <cell r="F374">
            <v>41109</v>
          </cell>
        </row>
        <row r="375">
          <cell r="A375">
            <v>372</v>
          </cell>
          <cell r="B375">
            <v>0.77801433493540684</v>
          </cell>
          <cell r="C375" t="str">
            <v>J12922</v>
          </cell>
          <cell r="D375" t="str">
            <v>C1SR</v>
          </cell>
          <cell r="E375">
            <v>40800</v>
          </cell>
          <cell r="F375">
            <v>41109</v>
          </cell>
        </row>
        <row r="376">
          <cell r="A376">
            <v>373</v>
          </cell>
          <cell r="B376">
            <v>0.63644189299003484</v>
          </cell>
          <cell r="C376" t="str">
            <v>J15326</v>
          </cell>
          <cell r="D376" t="str">
            <v>C1SR</v>
          </cell>
          <cell r="E376">
            <v>40806</v>
          </cell>
          <cell r="F376">
            <v>41109</v>
          </cell>
        </row>
        <row r="377">
          <cell r="A377">
            <v>374</v>
          </cell>
          <cell r="B377">
            <v>0.17710810321691195</v>
          </cell>
          <cell r="C377" t="str">
            <v>J96192</v>
          </cell>
          <cell r="D377" t="str">
            <v>C1SR</v>
          </cell>
          <cell r="E377">
            <v>40875</v>
          </cell>
          <cell r="F377">
            <v>41109</v>
          </cell>
        </row>
        <row r="378">
          <cell r="A378">
            <v>375</v>
          </cell>
          <cell r="B378">
            <v>0.24078045830066286</v>
          </cell>
          <cell r="C378" t="str">
            <v>G95168</v>
          </cell>
          <cell r="D378" t="str">
            <v>C1SR</v>
          </cell>
          <cell r="E378">
            <v>40626</v>
          </cell>
          <cell r="F378">
            <v>41110</v>
          </cell>
        </row>
        <row r="379">
          <cell r="A379">
            <v>376</v>
          </cell>
          <cell r="B379">
            <v>0.47409570796858469</v>
          </cell>
          <cell r="C379" t="str">
            <v>H54174</v>
          </cell>
          <cell r="D379" t="str">
            <v>C1SR</v>
          </cell>
          <cell r="E379">
            <v>40631</v>
          </cell>
          <cell r="F379">
            <v>41110</v>
          </cell>
        </row>
        <row r="380">
          <cell r="A380">
            <v>377</v>
          </cell>
          <cell r="B380">
            <v>0.23093429572528124</v>
          </cell>
          <cell r="C380" t="str">
            <v>H62154</v>
          </cell>
          <cell r="D380" t="str">
            <v>C1SR</v>
          </cell>
          <cell r="E380">
            <v>40638</v>
          </cell>
          <cell r="F380">
            <v>41110</v>
          </cell>
        </row>
        <row r="381">
          <cell r="A381">
            <v>378</v>
          </cell>
          <cell r="B381">
            <v>0.69737224584863455</v>
          </cell>
          <cell r="C381" t="str">
            <v>H64210</v>
          </cell>
          <cell r="D381" t="str">
            <v>C1SR</v>
          </cell>
          <cell r="E381">
            <v>40638</v>
          </cell>
          <cell r="F381">
            <v>41110</v>
          </cell>
        </row>
        <row r="382">
          <cell r="A382">
            <v>379</v>
          </cell>
          <cell r="B382">
            <v>0.43199543522363693</v>
          </cell>
          <cell r="C382" t="str">
            <v>H72459</v>
          </cell>
          <cell r="D382" t="str">
            <v>C1SR</v>
          </cell>
          <cell r="E382">
            <v>40682</v>
          </cell>
          <cell r="F382">
            <v>41110</v>
          </cell>
        </row>
        <row r="383">
          <cell r="A383">
            <v>380</v>
          </cell>
          <cell r="B383">
            <v>0.73192857580799087</v>
          </cell>
          <cell r="C383" t="str">
            <v>H74783</v>
          </cell>
          <cell r="D383" t="str">
            <v>C1SR</v>
          </cell>
          <cell r="E383">
            <v>40744</v>
          </cell>
          <cell r="F383">
            <v>41110</v>
          </cell>
        </row>
        <row r="384">
          <cell r="A384">
            <v>381</v>
          </cell>
          <cell r="B384">
            <v>0.11190788354495551</v>
          </cell>
          <cell r="C384" t="str">
            <v>H76048</v>
          </cell>
          <cell r="D384" t="str">
            <v>C1SR</v>
          </cell>
          <cell r="E384">
            <v>40744</v>
          </cell>
          <cell r="F384">
            <v>41110</v>
          </cell>
        </row>
        <row r="385">
          <cell r="A385">
            <v>382</v>
          </cell>
          <cell r="B385">
            <v>0.41894759341381971</v>
          </cell>
          <cell r="C385" t="str">
            <v>H76074</v>
          </cell>
          <cell r="D385" t="str">
            <v>C1SR</v>
          </cell>
          <cell r="E385">
            <v>40744</v>
          </cell>
          <cell r="F385">
            <v>41110</v>
          </cell>
        </row>
        <row r="386">
          <cell r="A386">
            <v>383</v>
          </cell>
          <cell r="B386">
            <v>0.66239138110736373</v>
          </cell>
          <cell r="C386" t="str">
            <v>J09263</v>
          </cell>
          <cell r="D386" t="str">
            <v>C1SR</v>
          </cell>
          <cell r="E386">
            <v>40798</v>
          </cell>
          <cell r="F386">
            <v>41110</v>
          </cell>
        </row>
        <row r="387">
          <cell r="A387">
            <v>384</v>
          </cell>
          <cell r="B387">
            <v>0.9016064875468327</v>
          </cell>
          <cell r="C387" t="str">
            <v>J48838</v>
          </cell>
          <cell r="D387" t="str">
            <v>C1SR</v>
          </cell>
          <cell r="E387">
            <v>40840</v>
          </cell>
          <cell r="F387">
            <v>41110</v>
          </cell>
        </row>
        <row r="388">
          <cell r="A388">
            <v>385</v>
          </cell>
          <cell r="B388">
            <v>0.61155203629122501</v>
          </cell>
          <cell r="C388" t="str">
            <v>J55809</v>
          </cell>
          <cell r="D388" t="str">
            <v>C1SR</v>
          </cell>
          <cell r="E388">
            <v>40855</v>
          </cell>
          <cell r="F388">
            <v>41110</v>
          </cell>
        </row>
        <row r="389">
          <cell r="A389">
            <v>386</v>
          </cell>
          <cell r="B389">
            <v>0.69498240978284509</v>
          </cell>
          <cell r="C389" t="str">
            <v>J62101</v>
          </cell>
          <cell r="D389" t="str">
            <v>C1SR</v>
          </cell>
          <cell r="E389">
            <v>40862</v>
          </cell>
          <cell r="F389">
            <v>41110</v>
          </cell>
        </row>
        <row r="390">
          <cell r="A390">
            <v>387</v>
          </cell>
          <cell r="B390">
            <v>6.4021672445394584E-2</v>
          </cell>
          <cell r="C390" t="str">
            <v>J62559</v>
          </cell>
          <cell r="D390" t="str">
            <v>C1SR</v>
          </cell>
          <cell r="E390">
            <v>40862</v>
          </cell>
          <cell r="F390">
            <v>41110</v>
          </cell>
        </row>
        <row r="391">
          <cell r="A391">
            <v>388</v>
          </cell>
          <cell r="B391">
            <v>0.73094786034196746</v>
          </cell>
          <cell r="C391" t="str">
            <v>J62795</v>
          </cell>
          <cell r="D391" t="str">
            <v>C1SR</v>
          </cell>
          <cell r="E391">
            <v>40862</v>
          </cell>
          <cell r="F391">
            <v>41110</v>
          </cell>
        </row>
        <row r="392">
          <cell r="A392">
            <v>389</v>
          </cell>
          <cell r="B392">
            <v>0.97968834589338549</v>
          </cell>
          <cell r="C392" t="str">
            <v>J62857</v>
          </cell>
          <cell r="D392" t="str">
            <v>C1SR</v>
          </cell>
          <cell r="E392">
            <v>40862</v>
          </cell>
          <cell r="F392">
            <v>41110</v>
          </cell>
        </row>
        <row r="393">
          <cell r="A393">
            <v>390</v>
          </cell>
          <cell r="B393">
            <v>6.6314429108719652E-2</v>
          </cell>
          <cell r="C393" t="str">
            <v>J66419</v>
          </cell>
          <cell r="D393" t="str">
            <v>C1SR</v>
          </cell>
          <cell r="E393">
            <v>40862</v>
          </cell>
          <cell r="F393">
            <v>41110</v>
          </cell>
        </row>
        <row r="394">
          <cell r="A394">
            <v>391</v>
          </cell>
          <cell r="B394">
            <v>0.75738509928216269</v>
          </cell>
          <cell r="C394" t="str">
            <v>J69818</v>
          </cell>
          <cell r="D394" t="str">
            <v>C1SR</v>
          </cell>
          <cell r="E394">
            <v>40862</v>
          </cell>
          <cell r="F394">
            <v>41110</v>
          </cell>
        </row>
        <row r="395">
          <cell r="A395">
            <v>392</v>
          </cell>
          <cell r="B395">
            <v>0.36291382742539047</v>
          </cell>
          <cell r="C395" t="str">
            <v>J70876</v>
          </cell>
          <cell r="D395" t="str">
            <v>C1SR</v>
          </cell>
          <cell r="E395">
            <v>40862</v>
          </cell>
          <cell r="F395">
            <v>41110</v>
          </cell>
        </row>
        <row r="396">
          <cell r="A396">
            <v>393</v>
          </cell>
          <cell r="B396">
            <v>0.49678374274507198</v>
          </cell>
          <cell r="C396" t="str">
            <v>J77913</v>
          </cell>
          <cell r="D396" t="str">
            <v>C1SR</v>
          </cell>
          <cell r="E396">
            <v>40865</v>
          </cell>
          <cell r="F396">
            <v>41110</v>
          </cell>
        </row>
        <row r="397">
          <cell r="A397">
            <v>394</v>
          </cell>
          <cell r="B397">
            <v>0.93749261684760354</v>
          </cell>
          <cell r="C397" t="str">
            <v>J79739</v>
          </cell>
          <cell r="D397" t="str">
            <v>C1SR</v>
          </cell>
          <cell r="E397">
            <v>40865</v>
          </cell>
          <cell r="F397">
            <v>41110</v>
          </cell>
        </row>
        <row r="398">
          <cell r="A398">
            <v>395</v>
          </cell>
          <cell r="B398">
            <v>0.61749363134605761</v>
          </cell>
          <cell r="C398" t="str">
            <v>J83677</v>
          </cell>
          <cell r="D398" t="str">
            <v>C1SR</v>
          </cell>
          <cell r="E398">
            <v>40812</v>
          </cell>
          <cell r="F398">
            <v>41110</v>
          </cell>
        </row>
        <row r="399">
          <cell r="A399">
            <v>396</v>
          </cell>
          <cell r="B399">
            <v>0.53323633120178227</v>
          </cell>
          <cell r="C399" t="str">
            <v>J86958</v>
          </cell>
          <cell r="D399" t="str">
            <v>C1SR</v>
          </cell>
          <cell r="E399">
            <v>40822</v>
          </cell>
          <cell r="F399">
            <v>41110</v>
          </cell>
        </row>
        <row r="400">
          <cell r="A400">
            <v>397</v>
          </cell>
          <cell r="B400">
            <v>0.79202116901356379</v>
          </cell>
          <cell r="C400" t="str">
            <v>J88567</v>
          </cell>
          <cell r="D400" t="str">
            <v>C1SR</v>
          </cell>
          <cell r="E400">
            <v>40848</v>
          </cell>
          <cell r="F400">
            <v>41110</v>
          </cell>
        </row>
        <row r="401">
          <cell r="A401">
            <v>398</v>
          </cell>
          <cell r="B401">
            <v>0.4189247482409636</v>
          </cell>
          <cell r="C401" t="str">
            <v>J92202</v>
          </cell>
          <cell r="D401" t="str">
            <v>C1SR</v>
          </cell>
          <cell r="E401">
            <v>40862</v>
          </cell>
          <cell r="F401">
            <v>41110</v>
          </cell>
        </row>
        <row r="402">
          <cell r="A402">
            <v>399</v>
          </cell>
          <cell r="B402">
            <v>0.130056229160322</v>
          </cell>
          <cell r="C402" t="str">
            <v>J96142</v>
          </cell>
          <cell r="D402" t="str">
            <v>C1SR</v>
          </cell>
          <cell r="E402">
            <v>40875</v>
          </cell>
          <cell r="F402">
            <v>41110</v>
          </cell>
        </row>
        <row r="403">
          <cell r="A403">
            <v>400</v>
          </cell>
          <cell r="B403">
            <v>0.22962471653111516</v>
          </cell>
          <cell r="C403" t="str">
            <v>J96634</v>
          </cell>
          <cell r="D403" t="str">
            <v>C1SR</v>
          </cell>
          <cell r="E403">
            <v>40875</v>
          </cell>
          <cell r="F403">
            <v>41110</v>
          </cell>
        </row>
        <row r="404">
          <cell r="A404">
            <v>401</v>
          </cell>
          <cell r="B404">
            <v>0.51303372070210207</v>
          </cell>
          <cell r="C404" t="str">
            <v>H59823</v>
          </cell>
          <cell r="D404" t="str">
            <v>C1SR</v>
          </cell>
          <cell r="E404">
            <v>40638</v>
          </cell>
          <cell r="F404">
            <v>41113</v>
          </cell>
        </row>
        <row r="405">
          <cell r="A405">
            <v>402</v>
          </cell>
          <cell r="B405">
            <v>0.84507456400097614</v>
          </cell>
          <cell r="C405" t="str">
            <v>J20209</v>
          </cell>
          <cell r="D405" t="str">
            <v>C1SR</v>
          </cell>
          <cell r="E405">
            <v>40800</v>
          </cell>
          <cell r="F405">
            <v>41113</v>
          </cell>
        </row>
        <row r="406">
          <cell r="A406">
            <v>403</v>
          </cell>
          <cell r="B406">
            <v>0.24330323338172388</v>
          </cell>
          <cell r="C406" t="str">
            <v>J48123</v>
          </cell>
          <cell r="D406" t="str">
            <v>C1SR</v>
          </cell>
          <cell r="E406">
            <v>40840</v>
          </cell>
          <cell r="F406">
            <v>41113</v>
          </cell>
        </row>
        <row r="407">
          <cell r="A407">
            <v>404</v>
          </cell>
          <cell r="B407">
            <v>0.29696010902009817</v>
          </cell>
          <cell r="C407" t="str">
            <v>J79729</v>
          </cell>
          <cell r="D407" t="str">
            <v>C1SR</v>
          </cell>
          <cell r="E407">
            <v>40865</v>
          </cell>
          <cell r="F407">
            <v>41113</v>
          </cell>
        </row>
        <row r="408">
          <cell r="A408">
            <v>405</v>
          </cell>
          <cell r="B408">
            <v>0.25403717025115335</v>
          </cell>
          <cell r="C408" t="str">
            <v>J81423</v>
          </cell>
          <cell r="D408" t="str">
            <v>C1SR</v>
          </cell>
          <cell r="E408">
            <v>40865</v>
          </cell>
          <cell r="F408">
            <v>41113</v>
          </cell>
        </row>
        <row r="409">
          <cell r="A409">
            <v>406</v>
          </cell>
          <cell r="B409">
            <v>0.73884041321274807</v>
          </cell>
          <cell r="C409" t="str">
            <v>J82945</v>
          </cell>
          <cell r="D409" t="str">
            <v>C1SR</v>
          </cell>
          <cell r="E409">
            <v>40812</v>
          </cell>
          <cell r="F409">
            <v>41113</v>
          </cell>
        </row>
        <row r="410">
          <cell r="A410">
            <v>407</v>
          </cell>
          <cell r="B410">
            <v>8.9524710608452018E-2</v>
          </cell>
          <cell r="C410" t="str">
            <v>H51912</v>
          </cell>
          <cell r="D410" t="str">
            <v>C1SR</v>
          </cell>
          <cell r="E410">
            <v>40598</v>
          </cell>
          <cell r="F410">
            <v>41116</v>
          </cell>
        </row>
        <row r="411">
          <cell r="A411">
            <v>408</v>
          </cell>
          <cell r="B411">
            <v>0.51580825771105898</v>
          </cell>
          <cell r="C411" t="str">
            <v>H64187</v>
          </cell>
          <cell r="D411" t="str">
            <v>C1SR</v>
          </cell>
          <cell r="E411">
            <v>40638</v>
          </cell>
          <cell r="F411">
            <v>41116</v>
          </cell>
        </row>
        <row r="412">
          <cell r="A412">
            <v>409</v>
          </cell>
          <cell r="B412">
            <v>0.9401367928955584</v>
          </cell>
          <cell r="C412" t="str">
            <v>J23608</v>
          </cell>
          <cell r="D412" t="str">
            <v>C1SR</v>
          </cell>
          <cell r="E412">
            <v>40828</v>
          </cell>
          <cell r="F412">
            <v>41116</v>
          </cell>
        </row>
        <row r="413">
          <cell r="A413">
            <v>410</v>
          </cell>
          <cell r="B413">
            <v>0.54567225624366378</v>
          </cell>
          <cell r="C413" t="str">
            <v>J52545</v>
          </cell>
          <cell r="D413" t="str">
            <v>C1SR</v>
          </cell>
          <cell r="E413">
            <v>40840</v>
          </cell>
          <cell r="F413">
            <v>41116</v>
          </cell>
        </row>
        <row r="414">
          <cell r="A414">
            <v>411</v>
          </cell>
          <cell r="B414">
            <v>0.97631756786889368</v>
          </cell>
          <cell r="C414" t="str">
            <v>J61806</v>
          </cell>
          <cell r="D414" t="str">
            <v>C1SR</v>
          </cell>
          <cell r="E414">
            <v>40855</v>
          </cell>
          <cell r="F414">
            <v>41116</v>
          </cell>
        </row>
        <row r="415">
          <cell r="A415">
            <v>412</v>
          </cell>
          <cell r="B415">
            <v>0.64968596583965232</v>
          </cell>
          <cell r="C415" t="str">
            <v>J61948</v>
          </cell>
          <cell r="D415" t="str">
            <v>C1SR</v>
          </cell>
          <cell r="E415">
            <v>40862</v>
          </cell>
          <cell r="F415">
            <v>41116</v>
          </cell>
        </row>
        <row r="416">
          <cell r="A416">
            <v>413</v>
          </cell>
          <cell r="B416">
            <v>0.76609524059247758</v>
          </cell>
          <cell r="C416" t="str">
            <v>J62649</v>
          </cell>
          <cell r="D416" t="str">
            <v>C1SR</v>
          </cell>
          <cell r="E416">
            <v>40862</v>
          </cell>
          <cell r="F416">
            <v>41116</v>
          </cell>
        </row>
        <row r="417">
          <cell r="A417">
            <v>414</v>
          </cell>
          <cell r="B417">
            <v>0.56109036736045703</v>
          </cell>
          <cell r="C417" t="str">
            <v>J62679</v>
          </cell>
          <cell r="D417" t="str">
            <v>C1SR</v>
          </cell>
          <cell r="E417">
            <v>40862</v>
          </cell>
          <cell r="F417">
            <v>41116</v>
          </cell>
        </row>
        <row r="418">
          <cell r="A418">
            <v>415</v>
          </cell>
          <cell r="B418">
            <v>0.78314060203114932</v>
          </cell>
          <cell r="C418" t="str">
            <v>J68250</v>
          </cell>
          <cell r="D418" t="str">
            <v>C1SR</v>
          </cell>
          <cell r="E418">
            <v>40862</v>
          </cell>
          <cell r="F418">
            <v>41116</v>
          </cell>
        </row>
        <row r="419">
          <cell r="A419">
            <v>416</v>
          </cell>
          <cell r="B419">
            <v>0.44721822912085796</v>
          </cell>
          <cell r="C419" t="str">
            <v>J68370</v>
          </cell>
          <cell r="D419" t="str">
            <v>C1SR</v>
          </cell>
          <cell r="E419">
            <v>40862</v>
          </cell>
          <cell r="F419">
            <v>41116</v>
          </cell>
        </row>
        <row r="420">
          <cell r="A420">
            <v>417</v>
          </cell>
          <cell r="B420">
            <v>9.9345951468521543E-2</v>
          </cell>
          <cell r="C420" t="str">
            <v>J82055</v>
          </cell>
          <cell r="D420" t="str">
            <v>C1SR</v>
          </cell>
          <cell r="E420">
            <v>40812</v>
          </cell>
          <cell r="F420">
            <v>41116</v>
          </cell>
        </row>
        <row r="421">
          <cell r="A421">
            <v>418</v>
          </cell>
          <cell r="B421">
            <v>0.21291941917134571</v>
          </cell>
          <cell r="C421" t="str">
            <v>J84956</v>
          </cell>
          <cell r="D421" t="str">
            <v>C1SR</v>
          </cell>
          <cell r="E421">
            <v>40822</v>
          </cell>
          <cell r="F421">
            <v>41116</v>
          </cell>
        </row>
        <row r="422">
          <cell r="A422">
            <v>419</v>
          </cell>
          <cell r="B422">
            <v>0.98721962283224673</v>
          </cell>
          <cell r="C422" t="str">
            <v>J86209</v>
          </cell>
          <cell r="D422" t="str">
            <v>C1SR</v>
          </cell>
          <cell r="E422">
            <v>40822</v>
          </cell>
          <cell r="F422">
            <v>41116</v>
          </cell>
        </row>
        <row r="423">
          <cell r="A423">
            <v>420</v>
          </cell>
          <cell r="B423">
            <v>0.64020351395805464</v>
          </cell>
          <cell r="C423" t="str">
            <v>J53056</v>
          </cell>
          <cell r="D423" t="str">
            <v>C1SR</v>
          </cell>
          <cell r="E423">
            <v>40855</v>
          </cell>
          <cell r="F423">
            <v>41117</v>
          </cell>
        </row>
        <row r="424">
          <cell r="A424">
            <v>421</v>
          </cell>
          <cell r="B424">
            <v>0.83100934943554194</v>
          </cell>
          <cell r="C424" t="str">
            <v>J68343</v>
          </cell>
          <cell r="D424" t="str">
            <v>C1SR</v>
          </cell>
          <cell r="E424">
            <v>40862</v>
          </cell>
          <cell r="F424">
            <v>41117</v>
          </cell>
        </row>
        <row r="425">
          <cell r="A425">
            <v>422</v>
          </cell>
          <cell r="B425">
            <v>0.54161141267489377</v>
          </cell>
          <cell r="C425" t="str">
            <v>J68624</v>
          </cell>
          <cell r="D425" t="str">
            <v>C1SR</v>
          </cell>
          <cell r="E425">
            <v>40862</v>
          </cell>
          <cell r="F425">
            <v>41117</v>
          </cell>
        </row>
        <row r="426">
          <cell r="A426">
            <v>423</v>
          </cell>
          <cell r="B426">
            <v>0.49296012744223894</v>
          </cell>
          <cell r="C426" t="str">
            <v>H58355</v>
          </cell>
          <cell r="D426" t="str">
            <v>C1SR</v>
          </cell>
          <cell r="E426">
            <v>40631</v>
          </cell>
          <cell r="F426">
            <v>41120</v>
          </cell>
        </row>
        <row r="427">
          <cell r="A427">
            <v>424</v>
          </cell>
          <cell r="B427">
            <v>0.20689602792124795</v>
          </cell>
          <cell r="C427" t="str">
            <v>H68305</v>
          </cell>
          <cell r="D427" t="str">
            <v>C1SR</v>
          </cell>
          <cell r="E427">
            <v>40682</v>
          </cell>
          <cell r="F427">
            <v>41120</v>
          </cell>
        </row>
        <row r="428">
          <cell r="A428">
            <v>425</v>
          </cell>
          <cell r="B428">
            <v>0.43637014249855421</v>
          </cell>
          <cell r="C428" t="str">
            <v>J02907</v>
          </cell>
          <cell r="D428" t="str">
            <v>C1SR</v>
          </cell>
          <cell r="E428">
            <v>40798</v>
          </cell>
          <cell r="F428">
            <v>41120</v>
          </cell>
        </row>
        <row r="429">
          <cell r="A429">
            <v>426</v>
          </cell>
          <cell r="B429">
            <v>0.98502850157787836</v>
          </cell>
          <cell r="C429" t="str">
            <v>J10578</v>
          </cell>
          <cell r="D429" t="str">
            <v>C1SR</v>
          </cell>
          <cell r="E429">
            <v>40800</v>
          </cell>
          <cell r="F429">
            <v>41120</v>
          </cell>
        </row>
        <row r="430">
          <cell r="A430">
            <v>427</v>
          </cell>
          <cell r="B430">
            <v>0.24962244494835806</v>
          </cell>
          <cell r="C430" t="str">
            <v>J10677</v>
          </cell>
          <cell r="D430" t="str">
            <v>C1SR</v>
          </cell>
          <cell r="E430">
            <v>40800</v>
          </cell>
          <cell r="F430">
            <v>41120</v>
          </cell>
        </row>
        <row r="431">
          <cell r="A431">
            <v>428</v>
          </cell>
          <cell r="B431">
            <v>0.26988707498180942</v>
          </cell>
          <cell r="C431" t="str">
            <v>J10679</v>
          </cell>
          <cell r="D431" t="str">
            <v>C1SR</v>
          </cell>
          <cell r="E431">
            <v>40800</v>
          </cell>
          <cell r="F431">
            <v>41120</v>
          </cell>
        </row>
        <row r="432">
          <cell r="A432">
            <v>429</v>
          </cell>
          <cell r="B432">
            <v>9.3593515063053023E-2</v>
          </cell>
          <cell r="C432" t="str">
            <v>J67263</v>
          </cell>
          <cell r="D432" t="str">
            <v>C1SR</v>
          </cell>
          <cell r="E432">
            <v>40862</v>
          </cell>
          <cell r="F432">
            <v>41120</v>
          </cell>
        </row>
        <row r="433">
          <cell r="A433">
            <v>430</v>
          </cell>
          <cell r="B433">
            <v>0.85901043345823969</v>
          </cell>
          <cell r="C433" t="str">
            <v>J68996</v>
          </cell>
          <cell r="D433" t="str">
            <v>C1SR</v>
          </cell>
          <cell r="E433">
            <v>40862</v>
          </cell>
          <cell r="F433">
            <v>41120</v>
          </cell>
        </row>
        <row r="434">
          <cell r="A434">
            <v>431</v>
          </cell>
          <cell r="B434">
            <v>0.13758069541286588</v>
          </cell>
          <cell r="C434" t="str">
            <v>J69754</v>
          </cell>
          <cell r="D434" t="str">
            <v>C1SR</v>
          </cell>
          <cell r="E434">
            <v>40862</v>
          </cell>
          <cell r="F434">
            <v>41120</v>
          </cell>
        </row>
        <row r="435">
          <cell r="A435">
            <v>432</v>
          </cell>
          <cell r="B435">
            <v>1.6269158027170105E-2</v>
          </cell>
          <cell r="C435" t="str">
            <v>G97438</v>
          </cell>
          <cell r="D435" t="str">
            <v>C1SR</v>
          </cell>
          <cell r="E435">
            <v>40800</v>
          </cell>
          <cell r="F435">
            <v>41122</v>
          </cell>
        </row>
        <row r="436">
          <cell r="A436">
            <v>433</v>
          </cell>
          <cell r="B436">
            <v>0.29464338124344136</v>
          </cell>
          <cell r="C436" t="str">
            <v>J52606</v>
          </cell>
          <cell r="D436" t="str">
            <v>C1SR</v>
          </cell>
          <cell r="E436">
            <v>40840</v>
          </cell>
          <cell r="F436">
            <v>41122</v>
          </cell>
        </row>
        <row r="437">
          <cell r="A437">
            <v>434</v>
          </cell>
          <cell r="B437">
            <v>0.95890552252072625</v>
          </cell>
          <cell r="C437" t="str">
            <v>J60973</v>
          </cell>
          <cell r="D437" t="str">
            <v>C1SR</v>
          </cell>
          <cell r="E437">
            <v>40855</v>
          </cell>
          <cell r="F437">
            <v>41122</v>
          </cell>
        </row>
        <row r="438">
          <cell r="A438">
            <v>435</v>
          </cell>
          <cell r="B438">
            <v>0.93336645842523425</v>
          </cell>
          <cell r="C438" t="str">
            <v>J68138</v>
          </cell>
          <cell r="D438" t="str">
            <v>C1SR</v>
          </cell>
          <cell r="E438">
            <v>40862</v>
          </cell>
          <cell r="F438">
            <v>41122</v>
          </cell>
        </row>
        <row r="439">
          <cell r="A439">
            <v>436</v>
          </cell>
          <cell r="B439">
            <v>0.96180891202149488</v>
          </cell>
          <cell r="C439" t="str">
            <v>J71703</v>
          </cell>
          <cell r="D439" t="str">
            <v>C1SR</v>
          </cell>
          <cell r="E439">
            <v>40862</v>
          </cell>
          <cell r="F439">
            <v>41122</v>
          </cell>
        </row>
        <row r="440">
          <cell r="A440">
            <v>437</v>
          </cell>
          <cell r="B440">
            <v>0.8747372920765365</v>
          </cell>
          <cell r="C440" t="str">
            <v>H55392</v>
          </cell>
          <cell r="D440" t="str">
            <v>C1SR</v>
          </cell>
          <cell r="E440">
            <v>40631</v>
          </cell>
          <cell r="F440">
            <v>41127</v>
          </cell>
        </row>
        <row r="441">
          <cell r="A441">
            <v>438</v>
          </cell>
          <cell r="B441">
            <v>0.90291875663189236</v>
          </cell>
          <cell r="C441" t="str">
            <v>H57733</v>
          </cell>
          <cell r="D441" t="str">
            <v>C1SR</v>
          </cell>
          <cell r="E441">
            <v>40631</v>
          </cell>
          <cell r="F441">
            <v>41127</v>
          </cell>
        </row>
        <row r="442">
          <cell r="A442">
            <v>439</v>
          </cell>
          <cell r="B442">
            <v>0.93564234205343344</v>
          </cell>
          <cell r="C442" t="str">
            <v>J86466</v>
          </cell>
          <cell r="D442" t="str">
            <v>C1SR</v>
          </cell>
          <cell r="E442">
            <v>40822</v>
          </cell>
          <cell r="F442">
            <v>41127</v>
          </cell>
        </row>
        <row r="443">
          <cell r="A443">
            <v>440</v>
          </cell>
          <cell r="B443">
            <v>0.93624518434730575</v>
          </cell>
          <cell r="C443" t="str">
            <v>J03884</v>
          </cell>
          <cell r="D443" t="str">
            <v>C1SR</v>
          </cell>
          <cell r="E443">
            <v>40798</v>
          </cell>
          <cell r="F443">
            <v>41149</v>
          </cell>
        </row>
        <row r="444">
          <cell r="A444">
            <v>441</v>
          </cell>
          <cell r="B444">
            <v>0.84388174027125162</v>
          </cell>
          <cell r="C444" t="str">
            <v>J05453</v>
          </cell>
          <cell r="D444" t="str">
            <v>C1SR</v>
          </cell>
          <cell r="E444">
            <v>40798</v>
          </cell>
          <cell r="F444">
            <v>41149</v>
          </cell>
        </row>
        <row r="445">
          <cell r="A445">
            <v>442</v>
          </cell>
          <cell r="B445">
            <v>0.70240884961736205</v>
          </cell>
          <cell r="C445" t="str">
            <v>J23057</v>
          </cell>
          <cell r="D445" t="str">
            <v>C1SR</v>
          </cell>
          <cell r="E445">
            <v>40800</v>
          </cell>
          <cell r="F445">
            <v>41149</v>
          </cell>
        </row>
        <row r="446">
          <cell r="A446">
            <v>443</v>
          </cell>
          <cell r="B446">
            <v>0.34418226569332533</v>
          </cell>
          <cell r="C446" t="str">
            <v>J48499</v>
          </cell>
          <cell r="D446" t="str">
            <v>C1SR</v>
          </cell>
          <cell r="E446">
            <v>40840</v>
          </cell>
          <cell r="F446">
            <v>41149</v>
          </cell>
        </row>
        <row r="447">
          <cell r="A447">
            <v>444</v>
          </cell>
          <cell r="B447">
            <v>0.22128492239780961</v>
          </cell>
          <cell r="C447" t="str">
            <v>J62181</v>
          </cell>
          <cell r="D447" t="str">
            <v>C1SR</v>
          </cell>
          <cell r="E447">
            <v>40862</v>
          </cell>
          <cell r="F447">
            <v>41149</v>
          </cell>
        </row>
        <row r="448">
          <cell r="A448">
            <v>445</v>
          </cell>
          <cell r="B448">
            <v>0.33978266807200808</v>
          </cell>
          <cell r="C448" t="str">
            <v>J66429</v>
          </cell>
          <cell r="D448" t="str">
            <v>C1SR</v>
          </cell>
          <cell r="E448">
            <v>40862</v>
          </cell>
          <cell r="F448">
            <v>41149</v>
          </cell>
        </row>
        <row r="449">
          <cell r="A449">
            <v>446</v>
          </cell>
          <cell r="B449">
            <v>0.83484353012873136</v>
          </cell>
          <cell r="C449" t="str">
            <v>J76116</v>
          </cell>
          <cell r="D449" t="str">
            <v>C1SR</v>
          </cell>
          <cell r="E449">
            <v>40865</v>
          </cell>
          <cell r="F449">
            <v>41149</v>
          </cell>
        </row>
        <row r="450">
          <cell r="A450">
            <v>447</v>
          </cell>
          <cell r="B450">
            <v>0.53649696848117534</v>
          </cell>
          <cell r="C450" t="str">
            <v>J76122</v>
          </cell>
          <cell r="D450" t="str">
            <v>C1SR</v>
          </cell>
          <cell r="E450">
            <v>40865</v>
          </cell>
          <cell r="F450">
            <v>41149</v>
          </cell>
        </row>
        <row r="451">
          <cell r="A451">
            <v>448</v>
          </cell>
          <cell r="B451">
            <v>0.65409883875297736</v>
          </cell>
          <cell r="C451" t="str">
            <v>J96330</v>
          </cell>
          <cell r="D451" t="str">
            <v>C1SR</v>
          </cell>
          <cell r="E451">
            <v>40875</v>
          </cell>
          <cell r="F451">
            <v>41149</v>
          </cell>
        </row>
        <row r="452">
          <cell r="A452">
            <v>449</v>
          </cell>
          <cell r="B452">
            <v>0.45664724802505807</v>
          </cell>
          <cell r="C452" t="str">
            <v>H52480</v>
          </cell>
          <cell r="D452" t="str">
            <v>C1SR</v>
          </cell>
          <cell r="E452">
            <v>40598</v>
          </cell>
          <cell r="F452">
            <v>41150</v>
          </cell>
        </row>
        <row r="453">
          <cell r="A453">
            <v>450</v>
          </cell>
          <cell r="B453">
            <v>0.55131760263680119</v>
          </cell>
          <cell r="C453" t="str">
            <v>H57625</v>
          </cell>
          <cell r="D453" t="str">
            <v>C1SR</v>
          </cell>
          <cell r="E453">
            <v>40631</v>
          </cell>
          <cell r="F453">
            <v>41150</v>
          </cell>
        </row>
        <row r="454">
          <cell r="A454">
            <v>451</v>
          </cell>
          <cell r="B454">
            <v>0.41346657207731208</v>
          </cell>
          <cell r="C454" t="str">
            <v>H57758</v>
          </cell>
          <cell r="D454" t="str">
            <v>C1SR</v>
          </cell>
          <cell r="E454">
            <v>40631</v>
          </cell>
          <cell r="F454">
            <v>41150</v>
          </cell>
        </row>
        <row r="455">
          <cell r="A455">
            <v>452</v>
          </cell>
          <cell r="B455">
            <v>0.36217107719831299</v>
          </cell>
          <cell r="C455" t="str">
            <v>H61578</v>
          </cell>
          <cell r="D455" t="str">
            <v>C1SR</v>
          </cell>
          <cell r="E455">
            <v>40638</v>
          </cell>
          <cell r="F455">
            <v>41150</v>
          </cell>
        </row>
        <row r="456">
          <cell r="A456">
            <v>453</v>
          </cell>
          <cell r="B456">
            <v>0.97553051187957485</v>
          </cell>
          <cell r="C456" t="str">
            <v>H74577</v>
          </cell>
          <cell r="D456" t="str">
            <v>C1SR</v>
          </cell>
          <cell r="E456">
            <v>40744</v>
          </cell>
          <cell r="F456">
            <v>41150</v>
          </cell>
        </row>
        <row r="457">
          <cell r="A457">
            <v>454</v>
          </cell>
          <cell r="B457">
            <v>0.44282964145670967</v>
          </cell>
          <cell r="C457" t="str">
            <v>H74695</v>
          </cell>
          <cell r="D457" t="str">
            <v>C1SR</v>
          </cell>
          <cell r="E457">
            <v>40744</v>
          </cell>
          <cell r="F457">
            <v>41150</v>
          </cell>
        </row>
        <row r="458">
          <cell r="A458">
            <v>455</v>
          </cell>
          <cell r="B458">
            <v>0.85009198282356402</v>
          </cell>
          <cell r="C458" t="str">
            <v>J03289</v>
          </cell>
          <cell r="D458" t="str">
            <v>C1SR</v>
          </cell>
          <cell r="E458">
            <v>40798</v>
          </cell>
          <cell r="F458">
            <v>41150</v>
          </cell>
        </row>
        <row r="459">
          <cell r="A459">
            <v>456</v>
          </cell>
          <cell r="B459">
            <v>0.40457695256066994</v>
          </cell>
          <cell r="C459" t="str">
            <v>J04189</v>
          </cell>
          <cell r="D459" t="str">
            <v>C1SR</v>
          </cell>
          <cell r="E459">
            <v>40798</v>
          </cell>
          <cell r="F459">
            <v>41150</v>
          </cell>
        </row>
        <row r="460">
          <cell r="A460">
            <v>457</v>
          </cell>
          <cell r="B460">
            <v>0.21962998452424698</v>
          </cell>
          <cell r="C460" t="str">
            <v>J04488</v>
          </cell>
          <cell r="D460" t="str">
            <v>C1SR</v>
          </cell>
          <cell r="E460">
            <v>40798</v>
          </cell>
          <cell r="F460">
            <v>41150</v>
          </cell>
        </row>
        <row r="461">
          <cell r="A461">
            <v>458</v>
          </cell>
          <cell r="B461">
            <v>0.38221651182819194</v>
          </cell>
          <cell r="C461" t="str">
            <v>J20425</v>
          </cell>
          <cell r="D461" t="str">
            <v>C1SR</v>
          </cell>
          <cell r="E461">
            <v>40800</v>
          </cell>
          <cell r="F461">
            <v>41150</v>
          </cell>
        </row>
        <row r="462">
          <cell r="A462">
            <v>459</v>
          </cell>
          <cell r="B462">
            <v>0.20177342496598916</v>
          </cell>
          <cell r="C462" t="str">
            <v>J20960</v>
          </cell>
          <cell r="D462" t="str">
            <v>C1SR</v>
          </cell>
          <cell r="E462">
            <v>40800</v>
          </cell>
          <cell r="F462">
            <v>41150</v>
          </cell>
        </row>
        <row r="463">
          <cell r="A463">
            <v>460</v>
          </cell>
          <cell r="B463">
            <v>0.31289002562383128</v>
          </cell>
          <cell r="C463" t="str">
            <v>J41257</v>
          </cell>
          <cell r="D463" t="str">
            <v>C1SR</v>
          </cell>
          <cell r="E463">
            <v>40834</v>
          </cell>
          <cell r="F463">
            <v>41150</v>
          </cell>
        </row>
        <row r="464">
          <cell r="A464">
            <v>461</v>
          </cell>
          <cell r="B464">
            <v>0.4737412420883923</v>
          </cell>
          <cell r="C464" t="str">
            <v>J54377</v>
          </cell>
          <cell r="D464" t="str">
            <v>C1SR</v>
          </cell>
          <cell r="E464">
            <v>40855</v>
          </cell>
          <cell r="F464">
            <v>41150</v>
          </cell>
        </row>
        <row r="465">
          <cell r="A465">
            <v>462</v>
          </cell>
          <cell r="B465">
            <v>0.9987696565438029</v>
          </cell>
          <cell r="C465" t="str">
            <v>J55041</v>
          </cell>
          <cell r="D465" t="str">
            <v>C1SR</v>
          </cell>
          <cell r="E465">
            <v>40855</v>
          </cell>
          <cell r="F465">
            <v>41150</v>
          </cell>
        </row>
        <row r="466">
          <cell r="A466">
            <v>463</v>
          </cell>
          <cell r="B466">
            <v>0.14259543208700765</v>
          </cell>
          <cell r="C466" t="str">
            <v>J60218</v>
          </cell>
          <cell r="D466" t="str">
            <v>C1SR</v>
          </cell>
          <cell r="E466">
            <v>40855</v>
          </cell>
          <cell r="F466">
            <v>41150</v>
          </cell>
        </row>
        <row r="467">
          <cell r="A467">
            <v>464</v>
          </cell>
          <cell r="B467">
            <v>0.72339299432263737</v>
          </cell>
          <cell r="C467" t="str">
            <v>J61840</v>
          </cell>
          <cell r="D467" t="str">
            <v>C1SR</v>
          </cell>
          <cell r="E467">
            <v>40855</v>
          </cell>
          <cell r="F467">
            <v>41150</v>
          </cell>
        </row>
        <row r="468">
          <cell r="A468">
            <v>465</v>
          </cell>
          <cell r="B468">
            <v>0.57885966066707761</v>
          </cell>
          <cell r="C468" t="str">
            <v>J62183</v>
          </cell>
          <cell r="D468" t="str">
            <v>C1SR</v>
          </cell>
          <cell r="E468">
            <v>40862</v>
          </cell>
          <cell r="F468">
            <v>41150</v>
          </cell>
        </row>
        <row r="469">
          <cell r="A469">
            <v>466</v>
          </cell>
          <cell r="B469">
            <v>0.62962250091803773</v>
          </cell>
          <cell r="C469" t="str">
            <v>J62296</v>
          </cell>
          <cell r="D469" t="str">
            <v>C1SR</v>
          </cell>
          <cell r="E469">
            <v>40862</v>
          </cell>
          <cell r="F469">
            <v>41150</v>
          </cell>
        </row>
        <row r="470">
          <cell r="A470">
            <v>467</v>
          </cell>
          <cell r="B470">
            <v>5.7144503987482165E-2</v>
          </cell>
          <cell r="C470" t="str">
            <v>J66294</v>
          </cell>
          <cell r="D470" t="str">
            <v>C1SR</v>
          </cell>
          <cell r="E470">
            <v>40862</v>
          </cell>
          <cell r="F470">
            <v>41150</v>
          </cell>
        </row>
        <row r="471">
          <cell r="A471">
            <v>468</v>
          </cell>
          <cell r="B471">
            <v>0.64252571029330319</v>
          </cell>
          <cell r="C471" t="str">
            <v>J66469</v>
          </cell>
          <cell r="D471" t="str">
            <v>C1SR</v>
          </cell>
          <cell r="E471">
            <v>40862</v>
          </cell>
          <cell r="F471">
            <v>41150</v>
          </cell>
        </row>
        <row r="472">
          <cell r="A472">
            <v>469</v>
          </cell>
          <cell r="B472">
            <v>0.36225361028514425</v>
          </cell>
          <cell r="C472" t="str">
            <v>J67590</v>
          </cell>
          <cell r="D472" t="str">
            <v>C1SR</v>
          </cell>
          <cell r="E472">
            <v>40862</v>
          </cell>
          <cell r="F472">
            <v>41150</v>
          </cell>
        </row>
        <row r="473">
          <cell r="A473">
            <v>470</v>
          </cell>
          <cell r="B473">
            <v>0.89132222107904235</v>
          </cell>
          <cell r="C473" t="str">
            <v>J67627</v>
          </cell>
          <cell r="D473" t="str">
            <v>C1SR</v>
          </cell>
          <cell r="E473">
            <v>40862</v>
          </cell>
          <cell r="F473">
            <v>41150</v>
          </cell>
        </row>
        <row r="474">
          <cell r="A474">
            <v>471</v>
          </cell>
          <cell r="B474">
            <v>0.58264620918442578</v>
          </cell>
          <cell r="C474" t="str">
            <v>J68161</v>
          </cell>
          <cell r="D474" t="str">
            <v>C1SR</v>
          </cell>
          <cell r="E474">
            <v>40862</v>
          </cell>
          <cell r="F474">
            <v>41150</v>
          </cell>
        </row>
        <row r="475">
          <cell r="A475">
            <v>472</v>
          </cell>
          <cell r="B475">
            <v>0.84942810112189804</v>
          </cell>
          <cell r="C475" t="str">
            <v>J69750</v>
          </cell>
          <cell r="D475" t="str">
            <v>C1SR</v>
          </cell>
          <cell r="E475">
            <v>40862</v>
          </cell>
          <cell r="F475">
            <v>41150</v>
          </cell>
        </row>
        <row r="476">
          <cell r="A476">
            <v>473</v>
          </cell>
          <cell r="B476">
            <v>0.84971112877638921</v>
          </cell>
          <cell r="C476" t="str">
            <v>J71524</v>
          </cell>
          <cell r="D476" t="str">
            <v>C1SR</v>
          </cell>
          <cell r="E476">
            <v>40862</v>
          </cell>
          <cell r="F476">
            <v>41150</v>
          </cell>
        </row>
        <row r="477">
          <cell r="A477">
            <v>474</v>
          </cell>
          <cell r="B477">
            <v>0.20456389037050304</v>
          </cell>
          <cell r="C477" t="str">
            <v>J73467</v>
          </cell>
          <cell r="D477" t="str">
            <v>C1SR</v>
          </cell>
          <cell r="E477">
            <v>40822</v>
          </cell>
          <cell r="F477">
            <v>41150</v>
          </cell>
        </row>
        <row r="478">
          <cell r="A478">
            <v>475</v>
          </cell>
          <cell r="B478">
            <v>2.8559582996101285E-2</v>
          </cell>
          <cell r="C478" t="str">
            <v>J77427</v>
          </cell>
          <cell r="D478" t="str">
            <v>C1SR</v>
          </cell>
          <cell r="E478">
            <v>40865</v>
          </cell>
          <cell r="F478">
            <v>41150</v>
          </cell>
        </row>
        <row r="479">
          <cell r="A479">
            <v>476</v>
          </cell>
          <cell r="B479">
            <v>0.36753688029309683</v>
          </cell>
          <cell r="C479" t="str">
            <v>J77615</v>
          </cell>
          <cell r="D479" t="str">
            <v>C1SR</v>
          </cell>
          <cell r="E479">
            <v>40865</v>
          </cell>
          <cell r="F479">
            <v>41150</v>
          </cell>
        </row>
        <row r="480">
          <cell r="A480">
            <v>477</v>
          </cell>
          <cell r="B480">
            <v>0.52174898451236429</v>
          </cell>
          <cell r="C480" t="str">
            <v>J79043</v>
          </cell>
          <cell r="D480" t="str">
            <v>C1SR</v>
          </cell>
          <cell r="E480">
            <v>40865</v>
          </cell>
          <cell r="F480">
            <v>41150</v>
          </cell>
        </row>
        <row r="481">
          <cell r="A481">
            <v>478</v>
          </cell>
          <cell r="B481">
            <v>0.55634784597478093</v>
          </cell>
          <cell r="C481" t="str">
            <v>J79122</v>
          </cell>
          <cell r="D481" t="str">
            <v>C1SR</v>
          </cell>
          <cell r="E481">
            <v>40865</v>
          </cell>
          <cell r="F481">
            <v>41150</v>
          </cell>
        </row>
        <row r="482">
          <cell r="A482">
            <v>479</v>
          </cell>
          <cell r="B482">
            <v>0.58764594378845603</v>
          </cell>
          <cell r="C482" t="str">
            <v>J79123</v>
          </cell>
          <cell r="D482" t="str">
            <v>C1SR</v>
          </cell>
          <cell r="E482">
            <v>40865</v>
          </cell>
          <cell r="F482">
            <v>41150</v>
          </cell>
        </row>
        <row r="483">
          <cell r="A483">
            <v>480</v>
          </cell>
          <cell r="B483">
            <v>0.14340743416064694</v>
          </cell>
          <cell r="C483" t="str">
            <v>J79295</v>
          </cell>
          <cell r="D483" t="str">
            <v>C1SR</v>
          </cell>
          <cell r="E483">
            <v>40865</v>
          </cell>
          <cell r="F483">
            <v>41150</v>
          </cell>
        </row>
        <row r="484">
          <cell r="A484">
            <v>481</v>
          </cell>
          <cell r="B484">
            <v>9.6795915714755432E-2</v>
          </cell>
          <cell r="C484" t="str">
            <v>J81761</v>
          </cell>
          <cell r="D484" t="str">
            <v>C1SR</v>
          </cell>
          <cell r="E484">
            <v>40865</v>
          </cell>
          <cell r="F484">
            <v>41150</v>
          </cell>
        </row>
        <row r="485">
          <cell r="A485">
            <v>482</v>
          </cell>
          <cell r="B485">
            <v>8.7714760438267092E-2</v>
          </cell>
          <cell r="C485" t="str">
            <v>J82643</v>
          </cell>
          <cell r="D485" t="str">
            <v>C1SR</v>
          </cell>
          <cell r="E485">
            <v>40812</v>
          </cell>
          <cell r="F485">
            <v>41150</v>
          </cell>
        </row>
        <row r="486">
          <cell r="A486">
            <v>483</v>
          </cell>
          <cell r="B486">
            <v>0.58807847488434417</v>
          </cell>
          <cell r="C486" t="str">
            <v>J84702</v>
          </cell>
          <cell r="D486" t="str">
            <v>C1SR</v>
          </cell>
          <cell r="E486">
            <v>40812</v>
          </cell>
          <cell r="F486">
            <v>41150</v>
          </cell>
        </row>
        <row r="487">
          <cell r="A487">
            <v>484</v>
          </cell>
          <cell r="B487">
            <v>0.61742978603572396</v>
          </cell>
          <cell r="C487" t="str">
            <v>J86865</v>
          </cell>
          <cell r="D487" t="str">
            <v>C1SR</v>
          </cell>
          <cell r="E487">
            <v>40822</v>
          </cell>
          <cell r="F487">
            <v>41150</v>
          </cell>
        </row>
        <row r="488">
          <cell r="A488">
            <v>485</v>
          </cell>
          <cell r="B488">
            <v>0.43374832182516843</v>
          </cell>
          <cell r="C488" t="str">
            <v>J88479</v>
          </cell>
          <cell r="D488" t="str">
            <v>C1SR</v>
          </cell>
          <cell r="E488">
            <v>40848</v>
          </cell>
          <cell r="F488">
            <v>41150</v>
          </cell>
        </row>
        <row r="489">
          <cell r="A489">
            <v>486</v>
          </cell>
          <cell r="B489">
            <v>0.62472450861401541</v>
          </cell>
          <cell r="C489" t="str">
            <v>J97109</v>
          </cell>
          <cell r="D489" t="str">
            <v>C1SR</v>
          </cell>
          <cell r="E489">
            <v>40875</v>
          </cell>
          <cell r="F489">
            <v>41150</v>
          </cell>
        </row>
        <row r="490">
          <cell r="A490">
            <v>487</v>
          </cell>
          <cell r="B490">
            <v>0.99049695849929964</v>
          </cell>
          <cell r="C490" t="str">
            <v>J82673</v>
          </cell>
          <cell r="D490" t="str">
            <v>C1SR</v>
          </cell>
          <cell r="E490">
            <v>40812</v>
          </cell>
          <cell r="F490">
            <v>41151</v>
          </cell>
        </row>
        <row r="491">
          <cell r="A491">
            <v>488</v>
          </cell>
          <cell r="B491">
            <v>0.61475458256217119</v>
          </cell>
          <cell r="C491" t="str">
            <v>H61950</v>
          </cell>
          <cell r="D491" t="str">
            <v>C1SR</v>
          </cell>
          <cell r="E491">
            <v>40638</v>
          </cell>
          <cell r="F491">
            <v>41162</v>
          </cell>
        </row>
        <row r="492">
          <cell r="A492">
            <v>489</v>
          </cell>
          <cell r="B492">
            <v>0.89570400191989408</v>
          </cell>
          <cell r="C492" t="str">
            <v>H68719</v>
          </cell>
          <cell r="D492" t="str">
            <v>C1SR</v>
          </cell>
          <cell r="E492">
            <v>40682</v>
          </cell>
          <cell r="F492">
            <v>41162</v>
          </cell>
        </row>
        <row r="493">
          <cell r="A493">
            <v>490</v>
          </cell>
          <cell r="B493">
            <v>7.4550815154955319E-2</v>
          </cell>
          <cell r="C493" t="str">
            <v>H74415</v>
          </cell>
          <cell r="D493" t="str">
            <v>C1SR</v>
          </cell>
          <cell r="E493">
            <v>40744</v>
          </cell>
          <cell r="F493">
            <v>41162</v>
          </cell>
        </row>
        <row r="494">
          <cell r="A494">
            <v>491</v>
          </cell>
          <cell r="B494">
            <v>3.6311739709578683E-2</v>
          </cell>
          <cell r="C494" t="str">
            <v>J53541</v>
          </cell>
          <cell r="D494" t="str">
            <v>C1SR</v>
          </cell>
          <cell r="E494">
            <v>40855</v>
          </cell>
          <cell r="F494">
            <v>41162</v>
          </cell>
        </row>
        <row r="495">
          <cell r="A495">
            <v>492</v>
          </cell>
          <cell r="B495">
            <v>0.4365773058268968</v>
          </cell>
          <cell r="C495" t="str">
            <v>J71038</v>
          </cell>
          <cell r="D495" t="str">
            <v>C1SR</v>
          </cell>
          <cell r="E495">
            <v>40862</v>
          </cell>
          <cell r="F495">
            <v>41162</v>
          </cell>
        </row>
        <row r="496">
          <cell r="A496">
            <v>493</v>
          </cell>
          <cell r="B496">
            <v>0.43567619798955937</v>
          </cell>
          <cell r="C496" t="str">
            <v>J71076</v>
          </cell>
          <cell r="D496" t="str">
            <v>C1SR</v>
          </cell>
          <cell r="E496">
            <v>40862</v>
          </cell>
          <cell r="F496">
            <v>41162</v>
          </cell>
        </row>
        <row r="497">
          <cell r="A497">
            <v>494</v>
          </cell>
          <cell r="B497">
            <v>0.76974567379292946</v>
          </cell>
          <cell r="C497" t="str">
            <v>J77548</v>
          </cell>
          <cell r="D497" t="str">
            <v>C1SR</v>
          </cell>
          <cell r="E497">
            <v>40865</v>
          </cell>
          <cell r="F497">
            <v>41162</v>
          </cell>
        </row>
        <row r="498">
          <cell r="A498">
            <v>495</v>
          </cell>
          <cell r="B498">
            <v>0.65869708916337599</v>
          </cell>
          <cell r="C498" t="str">
            <v>J95603</v>
          </cell>
          <cell r="D498" t="str">
            <v>C1SR</v>
          </cell>
          <cell r="E498">
            <v>40875</v>
          </cell>
          <cell r="F498">
            <v>41162</v>
          </cell>
        </row>
        <row r="499">
          <cell r="A499">
            <v>496</v>
          </cell>
          <cell r="B499">
            <v>0.82016666537458693</v>
          </cell>
          <cell r="C499" t="str">
            <v>J95612</v>
          </cell>
          <cell r="D499" t="str">
            <v>C1SR</v>
          </cell>
          <cell r="E499">
            <v>40875</v>
          </cell>
          <cell r="F499">
            <v>41162</v>
          </cell>
        </row>
        <row r="500">
          <cell r="A500">
            <v>497</v>
          </cell>
          <cell r="B500">
            <v>0.94461092795330992</v>
          </cell>
          <cell r="C500" t="str">
            <v>H51741</v>
          </cell>
          <cell r="D500" t="str">
            <v>C1SR</v>
          </cell>
          <cell r="E500">
            <v>40598</v>
          </cell>
          <cell r="F500">
            <v>41163</v>
          </cell>
        </row>
        <row r="501">
          <cell r="A501">
            <v>498</v>
          </cell>
          <cell r="B501">
            <v>0.10074877254325032</v>
          </cell>
          <cell r="C501" t="str">
            <v>H59280</v>
          </cell>
          <cell r="D501" t="str">
            <v>C1SR</v>
          </cell>
          <cell r="E501">
            <v>40631</v>
          </cell>
          <cell r="F501">
            <v>41163</v>
          </cell>
        </row>
        <row r="502">
          <cell r="A502">
            <v>499</v>
          </cell>
          <cell r="B502">
            <v>0.57267423324596078</v>
          </cell>
          <cell r="C502" t="str">
            <v>H68257</v>
          </cell>
          <cell r="D502" t="str">
            <v>C1SR</v>
          </cell>
          <cell r="E502">
            <v>40682</v>
          </cell>
          <cell r="F502">
            <v>41163</v>
          </cell>
        </row>
        <row r="503">
          <cell r="A503">
            <v>500</v>
          </cell>
          <cell r="B503">
            <v>0.14256616304479008</v>
          </cell>
          <cell r="C503" t="str">
            <v>H68258</v>
          </cell>
          <cell r="D503" t="str">
            <v>C1SR</v>
          </cell>
          <cell r="E503">
            <v>40682</v>
          </cell>
          <cell r="F503">
            <v>41163</v>
          </cell>
        </row>
        <row r="504">
          <cell r="A504">
            <v>501</v>
          </cell>
          <cell r="B504">
            <v>0.22714583980223657</v>
          </cell>
          <cell r="C504" t="str">
            <v>H70096</v>
          </cell>
          <cell r="D504" t="str">
            <v>C1SR</v>
          </cell>
          <cell r="E504">
            <v>40682</v>
          </cell>
          <cell r="F504">
            <v>41163</v>
          </cell>
        </row>
        <row r="505">
          <cell r="A505">
            <v>502</v>
          </cell>
          <cell r="B505">
            <v>0.46096619213213552</v>
          </cell>
          <cell r="C505" t="str">
            <v>J15937</v>
          </cell>
          <cell r="D505" t="str">
            <v>C1SR</v>
          </cell>
          <cell r="E505">
            <v>40812</v>
          </cell>
          <cell r="F505">
            <v>41163</v>
          </cell>
        </row>
        <row r="506">
          <cell r="A506">
            <v>503</v>
          </cell>
          <cell r="B506">
            <v>0.34622914084816292</v>
          </cell>
          <cell r="C506" t="str">
            <v>J45312</v>
          </cell>
          <cell r="D506" t="str">
            <v>C1SR</v>
          </cell>
          <cell r="E506">
            <v>40840</v>
          </cell>
          <cell r="F506">
            <v>41163</v>
          </cell>
        </row>
        <row r="507">
          <cell r="A507">
            <v>504</v>
          </cell>
          <cell r="B507">
            <v>8.9820844895008412E-2</v>
          </cell>
          <cell r="C507" t="str">
            <v>J46593</v>
          </cell>
          <cell r="D507" t="str">
            <v>C1SR</v>
          </cell>
          <cell r="E507">
            <v>40840</v>
          </cell>
          <cell r="F507">
            <v>41163</v>
          </cell>
        </row>
        <row r="508">
          <cell r="A508">
            <v>505</v>
          </cell>
          <cell r="B508">
            <v>0.17054713449285619</v>
          </cell>
          <cell r="C508" t="str">
            <v>J46949</v>
          </cell>
          <cell r="D508" t="str">
            <v>C1SR</v>
          </cell>
          <cell r="E508">
            <v>40840</v>
          </cell>
          <cell r="F508">
            <v>41163</v>
          </cell>
        </row>
        <row r="509">
          <cell r="A509">
            <v>506</v>
          </cell>
          <cell r="B509">
            <v>9.1388045784068339E-2</v>
          </cell>
          <cell r="C509" t="str">
            <v>J66277</v>
          </cell>
          <cell r="D509" t="str">
            <v>C1SR</v>
          </cell>
          <cell r="E509">
            <v>40862</v>
          </cell>
          <cell r="F509">
            <v>41163</v>
          </cell>
        </row>
        <row r="510">
          <cell r="A510">
            <v>507</v>
          </cell>
          <cell r="B510">
            <v>0.28465354475200932</v>
          </cell>
          <cell r="C510" t="str">
            <v>J71229</v>
          </cell>
          <cell r="D510" t="str">
            <v>C1SR</v>
          </cell>
          <cell r="E510">
            <v>40862</v>
          </cell>
          <cell r="F510">
            <v>41163</v>
          </cell>
        </row>
        <row r="511">
          <cell r="A511">
            <v>508</v>
          </cell>
          <cell r="B511">
            <v>2.7452186856355532E-2</v>
          </cell>
          <cell r="C511" t="str">
            <v>J79529</v>
          </cell>
          <cell r="D511" t="str">
            <v>C1SR</v>
          </cell>
          <cell r="E511">
            <v>40865</v>
          </cell>
          <cell r="F511">
            <v>41163</v>
          </cell>
        </row>
        <row r="512">
          <cell r="A512">
            <v>509</v>
          </cell>
          <cell r="B512">
            <v>0.73555391538756865</v>
          </cell>
          <cell r="C512" t="str">
            <v>J87784</v>
          </cell>
          <cell r="D512" t="str">
            <v>C1SR</v>
          </cell>
          <cell r="E512">
            <v>40822</v>
          </cell>
          <cell r="F512">
            <v>41163</v>
          </cell>
        </row>
        <row r="513">
          <cell r="A513">
            <v>510</v>
          </cell>
          <cell r="B513">
            <v>0.26443479518168578</v>
          </cell>
          <cell r="C513" t="str">
            <v>G92584</v>
          </cell>
          <cell r="D513" t="str">
            <v>C1SR</v>
          </cell>
          <cell r="E513">
            <v>40568</v>
          </cell>
          <cell r="F513">
            <v>41170</v>
          </cell>
        </row>
        <row r="514">
          <cell r="A514">
            <v>511</v>
          </cell>
          <cell r="B514">
            <v>0.16260195369818664</v>
          </cell>
          <cell r="C514" t="str">
            <v>H68606</v>
          </cell>
          <cell r="D514" t="str">
            <v>C1SR</v>
          </cell>
          <cell r="E514">
            <v>40682</v>
          </cell>
          <cell r="F514">
            <v>41170</v>
          </cell>
        </row>
        <row r="515">
          <cell r="A515">
            <v>512</v>
          </cell>
          <cell r="B515">
            <v>0.56980271744241329</v>
          </cell>
          <cell r="C515" t="str">
            <v>H70123</v>
          </cell>
          <cell r="D515" t="str">
            <v>C1SR</v>
          </cell>
          <cell r="E515">
            <v>40682</v>
          </cell>
          <cell r="F515">
            <v>41170</v>
          </cell>
        </row>
        <row r="516">
          <cell r="A516">
            <v>513</v>
          </cell>
          <cell r="B516">
            <v>0.95138999663411883</v>
          </cell>
          <cell r="C516" t="str">
            <v>J03391</v>
          </cell>
          <cell r="D516" t="str">
            <v>C1SR</v>
          </cell>
          <cell r="E516">
            <v>40798</v>
          </cell>
          <cell r="F516">
            <v>41170</v>
          </cell>
        </row>
        <row r="517">
          <cell r="A517">
            <v>514</v>
          </cell>
          <cell r="B517">
            <v>0.62072373139048831</v>
          </cell>
          <cell r="C517" t="str">
            <v>J06501</v>
          </cell>
          <cell r="D517" t="str">
            <v>C1SR</v>
          </cell>
          <cell r="E517">
            <v>40798</v>
          </cell>
          <cell r="F517">
            <v>41170</v>
          </cell>
        </row>
        <row r="518">
          <cell r="A518">
            <v>515</v>
          </cell>
          <cell r="B518">
            <v>0.7951554366057858</v>
          </cell>
          <cell r="C518" t="str">
            <v>J23286</v>
          </cell>
          <cell r="D518" t="str">
            <v>C1SR</v>
          </cell>
          <cell r="E518">
            <v>40800</v>
          </cell>
          <cell r="F518">
            <v>41170</v>
          </cell>
        </row>
        <row r="519">
          <cell r="A519">
            <v>516</v>
          </cell>
          <cell r="B519">
            <v>0.42147843594507406</v>
          </cell>
          <cell r="C519" t="str">
            <v>J49376</v>
          </cell>
          <cell r="D519" t="str">
            <v>C1SR</v>
          </cell>
          <cell r="E519">
            <v>40840</v>
          </cell>
          <cell r="F519">
            <v>41170</v>
          </cell>
        </row>
        <row r="520">
          <cell r="A520">
            <v>517</v>
          </cell>
          <cell r="B520">
            <v>0.43152324329209946</v>
          </cell>
          <cell r="C520" t="str">
            <v>J59459</v>
          </cell>
          <cell r="D520" t="str">
            <v>C1SR</v>
          </cell>
          <cell r="E520">
            <v>40855</v>
          </cell>
          <cell r="F520">
            <v>41170</v>
          </cell>
        </row>
        <row r="521">
          <cell r="A521">
            <v>518</v>
          </cell>
          <cell r="B521">
            <v>0.40693294003346614</v>
          </cell>
          <cell r="C521" t="str">
            <v>J70089</v>
          </cell>
          <cell r="D521" t="str">
            <v>C1SR</v>
          </cell>
          <cell r="E521">
            <v>40862</v>
          </cell>
          <cell r="F521">
            <v>41170</v>
          </cell>
        </row>
        <row r="522">
          <cell r="A522">
            <v>519</v>
          </cell>
          <cell r="B522">
            <v>0.52791506430574586</v>
          </cell>
          <cell r="C522" t="str">
            <v>J92628</v>
          </cell>
          <cell r="D522" t="str">
            <v>C1SR</v>
          </cell>
          <cell r="E522">
            <v>40875</v>
          </cell>
          <cell r="F522">
            <v>41170</v>
          </cell>
        </row>
        <row r="523">
          <cell r="A523">
            <v>520</v>
          </cell>
          <cell r="B523">
            <v>0.22448584542271022</v>
          </cell>
          <cell r="C523" t="str">
            <v>J95347</v>
          </cell>
          <cell r="D523" t="str">
            <v>C1SR</v>
          </cell>
          <cell r="E523">
            <v>40875</v>
          </cell>
          <cell r="F523">
            <v>41170</v>
          </cell>
        </row>
        <row r="524">
          <cell r="A524">
            <v>521</v>
          </cell>
          <cell r="B524">
            <v>0.31245953549393346</v>
          </cell>
          <cell r="C524" t="str">
            <v>J96816</v>
          </cell>
          <cell r="D524" t="str">
            <v>C1SR</v>
          </cell>
          <cell r="E524">
            <v>40875</v>
          </cell>
          <cell r="F524">
            <v>41170</v>
          </cell>
        </row>
        <row r="525">
          <cell r="A525">
            <v>522</v>
          </cell>
          <cell r="B525">
            <v>0.85311957769046232</v>
          </cell>
          <cell r="C525" t="str">
            <v>J96953</v>
          </cell>
          <cell r="D525" t="str">
            <v>C1SR</v>
          </cell>
          <cell r="E525">
            <v>40875</v>
          </cell>
          <cell r="F525">
            <v>41170</v>
          </cell>
        </row>
        <row r="526">
          <cell r="A526">
            <v>523</v>
          </cell>
          <cell r="B526">
            <v>0.21967706615392879</v>
          </cell>
          <cell r="C526" t="str">
            <v>H55231</v>
          </cell>
          <cell r="D526" t="str">
            <v>C1SR</v>
          </cell>
          <cell r="E526">
            <v>40631</v>
          </cell>
          <cell r="F526">
            <v>41171</v>
          </cell>
        </row>
        <row r="527">
          <cell r="A527">
            <v>524</v>
          </cell>
          <cell r="B527">
            <v>0.54339956319812865</v>
          </cell>
          <cell r="C527" t="str">
            <v>H65268</v>
          </cell>
          <cell r="D527" t="str">
            <v>C1SR</v>
          </cell>
          <cell r="E527">
            <v>40683</v>
          </cell>
          <cell r="F527">
            <v>41171</v>
          </cell>
        </row>
        <row r="528">
          <cell r="A528">
            <v>525</v>
          </cell>
          <cell r="B528">
            <v>0.41339698565783156</v>
          </cell>
          <cell r="C528" t="str">
            <v>J38425</v>
          </cell>
          <cell r="D528" t="str">
            <v>C1SR</v>
          </cell>
          <cell r="E528">
            <v>40834</v>
          </cell>
          <cell r="F528">
            <v>41171</v>
          </cell>
        </row>
        <row r="529">
          <cell r="A529">
            <v>526</v>
          </cell>
          <cell r="B529">
            <v>0.90886725577323035</v>
          </cell>
          <cell r="C529" t="str">
            <v>J42975</v>
          </cell>
          <cell r="D529" t="str">
            <v>C1SR</v>
          </cell>
          <cell r="E529">
            <v>40834</v>
          </cell>
          <cell r="F529">
            <v>41171</v>
          </cell>
        </row>
        <row r="530">
          <cell r="A530">
            <v>527</v>
          </cell>
          <cell r="B530">
            <v>0.77199890366264068</v>
          </cell>
          <cell r="C530" t="str">
            <v>J43829</v>
          </cell>
          <cell r="D530" t="str">
            <v>C1SR</v>
          </cell>
          <cell r="E530">
            <v>40840</v>
          </cell>
          <cell r="F530">
            <v>41171</v>
          </cell>
        </row>
        <row r="531">
          <cell r="A531">
            <v>528</v>
          </cell>
          <cell r="B531">
            <v>0.21728512611945527</v>
          </cell>
          <cell r="C531" t="str">
            <v>J51264</v>
          </cell>
          <cell r="D531" t="str">
            <v>C1SR</v>
          </cell>
          <cell r="E531">
            <v>40840</v>
          </cell>
          <cell r="F531">
            <v>41171</v>
          </cell>
        </row>
        <row r="532">
          <cell r="A532">
            <v>529</v>
          </cell>
          <cell r="B532">
            <v>0.84053950887790685</v>
          </cell>
          <cell r="C532" t="str">
            <v>J63323</v>
          </cell>
          <cell r="D532" t="str">
            <v>C1SR</v>
          </cell>
          <cell r="E532">
            <v>40862</v>
          </cell>
          <cell r="F532">
            <v>41171</v>
          </cell>
        </row>
        <row r="533">
          <cell r="A533">
            <v>530</v>
          </cell>
          <cell r="B533">
            <v>0.50546145550820298</v>
          </cell>
          <cell r="C533" t="str">
            <v>J79395</v>
          </cell>
          <cell r="D533" t="str">
            <v>C1SR</v>
          </cell>
          <cell r="E533">
            <v>40865</v>
          </cell>
          <cell r="F533">
            <v>41171</v>
          </cell>
        </row>
        <row r="534">
          <cell r="A534">
            <v>531</v>
          </cell>
          <cell r="B534">
            <v>9.2524735430425609E-2</v>
          </cell>
          <cell r="C534" t="str">
            <v>J79424</v>
          </cell>
          <cell r="D534" t="str">
            <v>C1SR</v>
          </cell>
          <cell r="E534">
            <v>40865</v>
          </cell>
          <cell r="F534">
            <v>41171</v>
          </cell>
        </row>
        <row r="535">
          <cell r="A535">
            <v>532</v>
          </cell>
          <cell r="B535">
            <v>0.36050145634415343</v>
          </cell>
          <cell r="C535" t="str">
            <v>J92723</v>
          </cell>
          <cell r="D535" t="str">
            <v>C1SR</v>
          </cell>
          <cell r="E535">
            <v>40875</v>
          </cell>
          <cell r="F535">
            <v>41171</v>
          </cell>
        </row>
        <row r="536">
          <cell r="A536">
            <v>533</v>
          </cell>
          <cell r="B536">
            <v>0.64270263983051745</v>
          </cell>
          <cell r="C536" t="str">
            <v>J17413</v>
          </cell>
          <cell r="D536" t="str">
            <v>C1SR</v>
          </cell>
          <cell r="E536">
            <v>40812</v>
          </cell>
          <cell r="F536">
            <v>41173</v>
          </cell>
        </row>
        <row r="537">
          <cell r="A537">
            <v>534</v>
          </cell>
          <cell r="B537">
            <v>6.0950814958725674E-2</v>
          </cell>
          <cell r="C537" t="str">
            <v>J62182</v>
          </cell>
          <cell r="D537" t="str">
            <v>C1SR</v>
          </cell>
          <cell r="E537">
            <v>40862</v>
          </cell>
          <cell r="F537">
            <v>41173</v>
          </cell>
        </row>
        <row r="538">
          <cell r="A538">
            <v>535</v>
          </cell>
          <cell r="B538">
            <v>0.84791718392984816</v>
          </cell>
          <cell r="C538" t="str">
            <v>J72888</v>
          </cell>
          <cell r="D538" t="str">
            <v>C1SR</v>
          </cell>
          <cell r="E538">
            <v>40822</v>
          </cell>
          <cell r="F538">
            <v>41173</v>
          </cell>
        </row>
        <row r="539">
          <cell r="A539">
            <v>536</v>
          </cell>
          <cell r="B539">
            <v>0.2841437334168373</v>
          </cell>
          <cell r="C539" t="str">
            <v>J11140</v>
          </cell>
          <cell r="D539" t="str">
            <v>C1SR</v>
          </cell>
          <cell r="E539">
            <v>40800</v>
          </cell>
          <cell r="F539">
            <v>41176</v>
          </cell>
        </row>
        <row r="540">
          <cell r="A540">
            <v>537</v>
          </cell>
          <cell r="B540">
            <v>0.62249935054090244</v>
          </cell>
          <cell r="C540" t="str">
            <v>J41440</v>
          </cell>
          <cell r="D540" t="str">
            <v>C1SR</v>
          </cell>
          <cell r="E540">
            <v>40834</v>
          </cell>
          <cell r="F540">
            <v>41176</v>
          </cell>
        </row>
        <row r="541">
          <cell r="A541">
            <v>538</v>
          </cell>
          <cell r="B541">
            <v>0.64740014558967895</v>
          </cell>
          <cell r="C541" t="str">
            <v>J55401</v>
          </cell>
          <cell r="D541" t="str">
            <v>C1SR</v>
          </cell>
          <cell r="E541">
            <v>40855</v>
          </cell>
          <cell r="F541">
            <v>41176</v>
          </cell>
        </row>
        <row r="542">
          <cell r="A542">
            <v>539</v>
          </cell>
          <cell r="B542">
            <v>0.89815743706064355</v>
          </cell>
          <cell r="C542" t="str">
            <v>J61709</v>
          </cell>
          <cell r="D542" t="str">
            <v>C1SR</v>
          </cell>
          <cell r="E542">
            <v>40855</v>
          </cell>
          <cell r="F542">
            <v>41176</v>
          </cell>
        </row>
        <row r="543">
          <cell r="A543">
            <v>540</v>
          </cell>
          <cell r="B543">
            <v>0.97482790403549469</v>
          </cell>
          <cell r="C543" t="str">
            <v>J79000</v>
          </cell>
          <cell r="D543" t="str">
            <v>C1SR</v>
          </cell>
          <cell r="E543">
            <v>40865</v>
          </cell>
          <cell r="F543">
            <v>41176</v>
          </cell>
        </row>
        <row r="544">
          <cell r="A544">
            <v>541</v>
          </cell>
          <cell r="B544">
            <v>0.39900420825409411</v>
          </cell>
          <cell r="C544" t="str">
            <v>G94310</v>
          </cell>
          <cell r="D544" t="str">
            <v>C1SR</v>
          </cell>
          <cell r="E544">
            <v>40568</v>
          </cell>
          <cell r="F544">
            <v>41178</v>
          </cell>
        </row>
        <row r="545">
          <cell r="A545">
            <v>542</v>
          </cell>
          <cell r="B545">
            <v>7.2834344484771552E-2</v>
          </cell>
          <cell r="C545" t="str">
            <v>J06876</v>
          </cell>
          <cell r="D545" t="str">
            <v>C1SR</v>
          </cell>
          <cell r="E545">
            <v>40798</v>
          </cell>
          <cell r="F545">
            <v>41178</v>
          </cell>
        </row>
        <row r="546">
          <cell r="A546">
            <v>543</v>
          </cell>
          <cell r="B546">
            <v>0.12789815189203046</v>
          </cell>
          <cell r="C546" t="str">
            <v>J79020</v>
          </cell>
          <cell r="D546" t="str">
            <v>C1SR</v>
          </cell>
          <cell r="E546">
            <v>40865</v>
          </cell>
          <cell r="F546">
            <v>41178</v>
          </cell>
        </row>
        <row r="547">
          <cell r="A547">
            <v>544</v>
          </cell>
          <cell r="B547">
            <v>3.0658872518359082E-2</v>
          </cell>
          <cell r="C547" t="str">
            <v>H73456</v>
          </cell>
          <cell r="D547" t="str">
            <v>C1SR</v>
          </cell>
          <cell r="E547">
            <v>40742</v>
          </cell>
          <cell r="F547">
            <v>41183</v>
          </cell>
        </row>
        <row r="548">
          <cell r="A548">
            <v>545</v>
          </cell>
          <cell r="B548">
            <v>0.59841233760249801</v>
          </cell>
          <cell r="C548" t="str">
            <v>J33981</v>
          </cell>
          <cell r="D548" t="str">
            <v>C1SR</v>
          </cell>
          <cell r="E548">
            <v>40834</v>
          </cell>
          <cell r="F548">
            <v>41183</v>
          </cell>
        </row>
        <row r="549">
          <cell r="A549">
            <v>546</v>
          </cell>
          <cell r="B549">
            <v>0.2851006410123913</v>
          </cell>
          <cell r="C549" t="str">
            <v>J80220</v>
          </cell>
          <cell r="D549" t="str">
            <v>C1SR</v>
          </cell>
          <cell r="E549">
            <v>40865</v>
          </cell>
          <cell r="F549">
            <v>41183</v>
          </cell>
        </row>
        <row r="550">
          <cell r="A550">
            <v>547</v>
          </cell>
          <cell r="B550">
            <v>0.70632723846781242</v>
          </cell>
          <cell r="C550" t="str">
            <v>J18541</v>
          </cell>
          <cell r="D550" t="str">
            <v>C1SR</v>
          </cell>
          <cell r="E550">
            <v>40800</v>
          </cell>
          <cell r="F550">
            <v>41184</v>
          </cell>
        </row>
        <row r="551">
          <cell r="A551">
            <v>548</v>
          </cell>
          <cell r="B551">
            <v>0.57759564093194693</v>
          </cell>
          <cell r="C551" t="str">
            <v>J43760</v>
          </cell>
          <cell r="D551" t="str">
            <v>C1SR</v>
          </cell>
          <cell r="E551">
            <v>40840</v>
          </cell>
          <cell r="F551">
            <v>41184</v>
          </cell>
        </row>
        <row r="552">
          <cell r="A552">
            <v>549</v>
          </cell>
          <cell r="B552">
            <v>0.67023788410358032</v>
          </cell>
          <cell r="C552" t="str">
            <v>J48091</v>
          </cell>
          <cell r="D552" t="str">
            <v>C1SR</v>
          </cell>
          <cell r="E552">
            <v>40840</v>
          </cell>
          <cell r="F552">
            <v>41184</v>
          </cell>
        </row>
        <row r="553">
          <cell r="A553">
            <v>550</v>
          </cell>
          <cell r="B553">
            <v>0.87348379241339413</v>
          </cell>
          <cell r="C553" t="str">
            <v>J64601</v>
          </cell>
          <cell r="D553" t="str">
            <v>C1SR</v>
          </cell>
          <cell r="E553">
            <v>40862</v>
          </cell>
          <cell r="F553">
            <v>41184</v>
          </cell>
        </row>
        <row r="554">
          <cell r="A554">
            <v>551</v>
          </cell>
          <cell r="B554">
            <v>0.43958312742471195</v>
          </cell>
          <cell r="C554" t="str">
            <v>J78932</v>
          </cell>
          <cell r="D554" t="str">
            <v>C1SR</v>
          </cell>
          <cell r="E554">
            <v>40865</v>
          </cell>
          <cell r="F554">
            <v>41184</v>
          </cell>
        </row>
        <row r="555">
          <cell r="A555">
            <v>552</v>
          </cell>
          <cell r="B555">
            <v>0.67874603600059369</v>
          </cell>
          <cell r="C555" t="str">
            <v>H77582</v>
          </cell>
          <cell r="D555" t="str">
            <v>C1SR</v>
          </cell>
          <cell r="E555">
            <v>40767</v>
          </cell>
          <cell r="F555">
            <v>41185</v>
          </cell>
        </row>
        <row r="556">
          <cell r="A556">
            <v>553</v>
          </cell>
          <cell r="B556">
            <v>0.53168475350426458</v>
          </cell>
          <cell r="C556" t="str">
            <v>J35022</v>
          </cell>
          <cell r="D556" t="str">
            <v>C1SR</v>
          </cell>
          <cell r="E556">
            <v>40834</v>
          </cell>
          <cell r="F556">
            <v>41185</v>
          </cell>
        </row>
        <row r="557">
          <cell r="A557">
            <v>554</v>
          </cell>
          <cell r="B557">
            <v>0.3297986288589897</v>
          </cell>
          <cell r="C557" t="str">
            <v>J57325</v>
          </cell>
          <cell r="D557" t="str">
            <v>C1SR</v>
          </cell>
          <cell r="E557">
            <v>40855</v>
          </cell>
          <cell r="F557">
            <v>41185</v>
          </cell>
        </row>
        <row r="558">
          <cell r="A558">
            <v>555</v>
          </cell>
          <cell r="B558">
            <v>0.28746886844620045</v>
          </cell>
          <cell r="C558" t="str">
            <v>H52432</v>
          </cell>
          <cell r="D558" t="str">
            <v>C1SR</v>
          </cell>
          <cell r="E558">
            <v>40598</v>
          </cell>
          <cell r="F558">
            <v>41186</v>
          </cell>
        </row>
        <row r="559">
          <cell r="A559">
            <v>556</v>
          </cell>
          <cell r="B559">
            <v>0.89749369139927038</v>
          </cell>
          <cell r="C559" t="str">
            <v>H61290</v>
          </cell>
          <cell r="D559" t="str">
            <v>C1SR</v>
          </cell>
          <cell r="E559">
            <v>40638</v>
          </cell>
          <cell r="F559">
            <v>41186</v>
          </cell>
        </row>
        <row r="560">
          <cell r="A560">
            <v>557</v>
          </cell>
          <cell r="B560">
            <v>0.72888174944940676</v>
          </cell>
          <cell r="C560" t="str">
            <v>H62027</v>
          </cell>
          <cell r="D560" t="str">
            <v>C1SR</v>
          </cell>
          <cell r="E560">
            <v>40638</v>
          </cell>
          <cell r="F560">
            <v>41186</v>
          </cell>
        </row>
        <row r="561">
          <cell r="A561">
            <v>558</v>
          </cell>
          <cell r="B561">
            <v>0.24937910861020118</v>
          </cell>
          <cell r="C561" t="str">
            <v>J53008</v>
          </cell>
          <cell r="D561" t="str">
            <v>C1SR</v>
          </cell>
          <cell r="E561">
            <v>40855</v>
          </cell>
          <cell r="F561">
            <v>41186</v>
          </cell>
        </row>
        <row r="562">
          <cell r="A562">
            <v>559</v>
          </cell>
          <cell r="B562">
            <v>0.78762359228602608</v>
          </cell>
          <cell r="C562" t="str">
            <v>J62185</v>
          </cell>
          <cell r="D562" t="str">
            <v>C1SR</v>
          </cell>
          <cell r="E562">
            <v>40862</v>
          </cell>
          <cell r="F562">
            <v>41186</v>
          </cell>
        </row>
        <row r="563">
          <cell r="A563">
            <v>560</v>
          </cell>
          <cell r="B563">
            <v>0.36213980902357867</v>
          </cell>
          <cell r="C563" t="str">
            <v>J62555</v>
          </cell>
          <cell r="D563" t="str">
            <v>C1SR</v>
          </cell>
          <cell r="E563">
            <v>40862</v>
          </cell>
          <cell r="F563">
            <v>41186</v>
          </cell>
        </row>
        <row r="564">
          <cell r="A564">
            <v>561</v>
          </cell>
          <cell r="B564">
            <v>0.40790692599902789</v>
          </cell>
          <cell r="C564" t="str">
            <v>J91964</v>
          </cell>
          <cell r="D564" t="str">
            <v>C1SR</v>
          </cell>
          <cell r="E564">
            <v>40848</v>
          </cell>
          <cell r="F564">
            <v>41186</v>
          </cell>
        </row>
        <row r="565">
          <cell r="A565">
            <v>562</v>
          </cell>
          <cell r="B565">
            <v>0.12094964365054006</v>
          </cell>
          <cell r="C565" t="str">
            <v>J96329</v>
          </cell>
          <cell r="D565" t="str">
            <v>C1SR</v>
          </cell>
          <cell r="E565">
            <v>40875</v>
          </cell>
          <cell r="F565">
            <v>41186</v>
          </cell>
        </row>
        <row r="566">
          <cell r="A566">
            <v>563</v>
          </cell>
          <cell r="B566">
            <v>4.666237018195607E-2</v>
          </cell>
          <cell r="C566" t="str">
            <v>H60987</v>
          </cell>
          <cell r="D566" t="str">
            <v>C1SR</v>
          </cell>
          <cell r="E566">
            <v>40638</v>
          </cell>
          <cell r="F566">
            <v>41190</v>
          </cell>
        </row>
        <row r="567">
          <cell r="A567">
            <v>564</v>
          </cell>
          <cell r="B567">
            <v>0.76172711573823471</v>
          </cell>
          <cell r="C567" t="str">
            <v>H61097</v>
          </cell>
          <cell r="D567" t="str">
            <v>C1SR</v>
          </cell>
          <cell r="E567">
            <v>40638</v>
          </cell>
          <cell r="F567">
            <v>41190</v>
          </cell>
        </row>
        <row r="568">
          <cell r="A568">
            <v>565</v>
          </cell>
          <cell r="B568">
            <v>0.62271648364875987</v>
          </cell>
          <cell r="C568" t="str">
            <v>H62575</v>
          </cell>
          <cell r="D568" t="str">
            <v>C1SR</v>
          </cell>
          <cell r="E568">
            <v>40638</v>
          </cell>
          <cell r="F568">
            <v>41190</v>
          </cell>
        </row>
        <row r="569">
          <cell r="A569">
            <v>566</v>
          </cell>
          <cell r="B569">
            <v>0.16219325984664634</v>
          </cell>
          <cell r="C569" t="str">
            <v>H72516</v>
          </cell>
          <cell r="D569" t="str">
            <v>C1SR</v>
          </cell>
          <cell r="E569">
            <v>40682</v>
          </cell>
          <cell r="F569">
            <v>41190</v>
          </cell>
        </row>
        <row r="570">
          <cell r="A570">
            <v>567</v>
          </cell>
          <cell r="B570">
            <v>0.5856559594287527</v>
          </cell>
          <cell r="C570" t="str">
            <v>H74717</v>
          </cell>
          <cell r="D570" t="str">
            <v>C1SR</v>
          </cell>
          <cell r="E570">
            <v>40744</v>
          </cell>
          <cell r="F570">
            <v>41190</v>
          </cell>
        </row>
        <row r="571">
          <cell r="A571">
            <v>568</v>
          </cell>
          <cell r="B571">
            <v>0.22384873104403447</v>
          </cell>
          <cell r="C571" t="str">
            <v>J71868</v>
          </cell>
          <cell r="D571" t="str">
            <v>C1SR</v>
          </cell>
          <cell r="E571">
            <v>40862</v>
          </cell>
          <cell r="F571">
            <v>41190</v>
          </cell>
        </row>
        <row r="572">
          <cell r="A572">
            <v>569</v>
          </cell>
          <cell r="B572">
            <v>0.88508298688412335</v>
          </cell>
          <cell r="C572" t="str">
            <v>J89570</v>
          </cell>
          <cell r="D572" t="str">
            <v>C1SR</v>
          </cell>
          <cell r="E572">
            <v>40844</v>
          </cell>
          <cell r="F572">
            <v>41190</v>
          </cell>
        </row>
        <row r="573">
          <cell r="A573">
            <v>570</v>
          </cell>
          <cell r="B573">
            <v>2.2097679103676549E-2</v>
          </cell>
          <cell r="C573" t="str">
            <v>J96415</v>
          </cell>
          <cell r="D573" t="str">
            <v>C1SR</v>
          </cell>
          <cell r="E573">
            <v>40875</v>
          </cell>
          <cell r="F573">
            <v>41190</v>
          </cell>
        </row>
        <row r="574">
          <cell r="A574">
            <v>571</v>
          </cell>
          <cell r="B574">
            <v>0.17148700282682838</v>
          </cell>
          <cell r="C574" t="str">
            <v>G92539</v>
          </cell>
          <cell r="D574" t="str">
            <v>C1SR</v>
          </cell>
          <cell r="E574">
            <v>40568</v>
          </cell>
          <cell r="F574">
            <v>41191</v>
          </cell>
        </row>
        <row r="575">
          <cell r="A575">
            <v>572</v>
          </cell>
          <cell r="B575">
            <v>0.39294993715756421</v>
          </cell>
          <cell r="C575" t="str">
            <v>H68720</v>
          </cell>
          <cell r="D575" t="str">
            <v>C1SR</v>
          </cell>
          <cell r="E575">
            <v>40682</v>
          </cell>
          <cell r="F575">
            <v>41191</v>
          </cell>
        </row>
        <row r="576">
          <cell r="A576">
            <v>573</v>
          </cell>
          <cell r="B576">
            <v>0.25481569591821651</v>
          </cell>
          <cell r="C576" t="str">
            <v>H77934</v>
          </cell>
          <cell r="D576" t="str">
            <v>C1SR</v>
          </cell>
          <cell r="E576">
            <v>40767</v>
          </cell>
          <cell r="F576">
            <v>41191</v>
          </cell>
        </row>
        <row r="577">
          <cell r="A577">
            <v>574</v>
          </cell>
          <cell r="B577">
            <v>0.7942799067225883</v>
          </cell>
          <cell r="C577" t="str">
            <v>H78111</v>
          </cell>
          <cell r="D577" t="str">
            <v>C1SR</v>
          </cell>
          <cell r="E577">
            <v>40767</v>
          </cell>
          <cell r="F577">
            <v>41191</v>
          </cell>
        </row>
        <row r="578">
          <cell r="A578">
            <v>575</v>
          </cell>
          <cell r="B578">
            <v>0.41482981558572141</v>
          </cell>
          <cell r="C578" t="str">
            <v>J01167</v>
          </cell>
          <cell r="D578" t="str">
            <v>C1SR</v>
          </cell>
          <cell r="E578">
            <v>40798</v>
          </cell>
          <cell r="F578">
            <v>41191</v>
          </cell>
        </row>
        <row r="579">
          <cell r="A579">
            <v>576</v>
          </cell>
          <cell r="B579">
            <v>0.74368521667842946</v>
          </cell>
          <cell r="C579" t="str">
            <v>J26823</v>
          </cell>
          <cell r="D579" t="str">
            <v>C1SR</v>
          </cell>
          <cell r="E579">
            <v>40828</v>
          </cell>
          <cell r="F579">
            <v>41191</v>
          </cell>
        </row>
        <row r="580">
          <cell r="A580">
            <v>577</v>
          </cell>
          <cell r="B580">
            <v>0.8950309454063351</v>
          </cell>
          <cell r="C580" t="str">
            <v>J69995</v>
          </cell>
          <cell r="D580" t="str">
            <v>C1SR</v>
          </cell>
          <cell r="E580">
            <v>40862</v>
          </cell>
          <cell r="F580">
            <v>41191</v>
          </cell>
        </row>
        <row r="581">
          <cell r="A581">
            <v>578</v>
          </cell>
          <cell r="B581">
            <v>0.61805052185279774</v>
          </cell>
          <cell r="C581" t="str">
            <v>J76234</v>
          </cell>
          <cell r="D581" t="str">
            <v>C1SR</v>
          </cell>
          <cell r="E581">
            <v>40865</v>
          </cell>
          <cell r="F581">
            <v>41191</v>
          </cell>
        </row>
        <row r="582">
          <cell r="A582">
            <v>579</v>
          </cell>
          <cell r="B582">
            <v>0.15381743995105446</v>
          </cell>
          <cell r="C582" t="str">
            <v>J77688</v>
          </cell>
          <cell r="D582" t="str">
            <v>C1SR</v>
          </cell>
          <cell r="E582">
            <v>40865</v>
          </cell>
          <cell r="F582">
            <v>41191</v>
          </cell>
        </row>
        <row r="583">
          <cell r="A583">
            <v>580</v>
          </cell>
          <cell r="B583">
            <v>0.22901715038223414</v>
          </cell>
          <cell r="C583" t="str">
            <v>J81699</v>
          </cell>
          <cell r="D583" t="str">
            <v>C1SR</v>
          </cell>
          <cell r="E583">
            <v>40865</v>
          </cell>
          <cell r="F583">
            <v>41191</v>
          </cell>
        </row>
        <row r="584">
          <cell r="A584">
            <v>581</v>
          </cell>
          <cell r="B584">
            <v>0.94242400036392859</v>
          </cell>
          <cell r="C584" t="str">
            <v>J82846</v>
          </cell>
          <cell r="D584" t="str">
            <v>C1SR</v>
          </cell>
          <cell r="E584">
            <v>40812</v>
          </cell>
          <cell r="F584">
            <v>41191</v>
          </cell>
        </row>
        <row r="585">
          <cell r="A585">
            <v>582</v>
          </cell>
          <cell r="B585">
            <v>0.22671684045330931</v>
          </cell>
          <cell r="C585" t="str">
            <v>J92847</v>
          </cell>
          <cell r="D585" t="str">
            <v>C1SR</v>
          </cell>
          <cell r="E585">
            <v>40875</v>
          </cell>
          <cell r="F585">
            <v>41191</v>
          </cell>
        </row>
        <row r="586">
          <cell r="A586">
            <v>583</v>
          </cell>
          <cell r="B586">
            <v>0.92119364003554061</v>
          </cell>
          <cell r="C586" t="str">
            <v>J93060</v>
          </cell>
          <cell r="D586" t="str">
            <v>C1SR</v>
          </cell>
          <cell r="E586">
            <v>40875</v>
          </cell>
          <cell r="F586">
            <v>41191</v>
          </cell>
        </row>
        <row r="587">
          <cell r="A587">
            <v>584</v>
          </cell>
          <cell r="B587">
            <v>0.78566624172410837</v>
          </cell>
          <cell r="C587" t="str">
            <v>J95416</v>
          </cell>
          <cell r="D587" t="str">
            <v>C1SR</v>
          </cell>
          <cell r="E587">
            <v>40875</v>
          </cell>
          <cell r="F587">
            <v>41191</v>
          </cell>
        </row>
        <row r="588">
          <cell r="A588">
            <v>585</v>
          </cell>
          <cell r="B588">
            <v>0.41439834854026547</v>
          </cell>
          <cell r="C588" t="str">
            <v>G93866</v>
          </cell>
          <cell r="D588" t="str">
            <v>C1SR</v>
          </cell>
          <cell r="E588">
            <v>40568</v>
          </cell>
          <cell r="F588">
            <v>41194</v>
          </cell>
        </row>
        <row r="589">
          <cell r="A589">
            <v>586</v>
          </cell>
          <cell r="B589">
            <v>0.60353152645594621</v>
          </cell>
          <cell r="C589" t="str">
            <v>H50602</v>
          </cell>
          <cell r="D589" t="str">
            <v>C1SR</v>
          </cell>
          <cell r="E589">
            <v>40598</v>
          </cell>
          <cell r="F589">
            <v>41194</v>
          </cell>
        </row>
        <row r="590">
          <cell r="A590">
            <v>587</v>
          </cell>
          <cell r="B590">
            <v>0.89912271048984327</v>
          </cell>
          <cell r="C590" t="str">
            <v>H56315</v>
          </cell>
          <cell r="D590" t="str">
            <v>C1SR</v>
          </cell>
          <cell r="E590">
            <v>40631</v>
          </cell>
          <cell r="F590">
            <v>41194</v>
          </cell>
        </row>
        <row r="591">
          <cell r="A591">
            <v>588</v>
          </cell>
          <cell r="B591">
            <v>0.45688342077458588</v>
          </cell>
          <cell r="C591" t="str">
            <v>H59627</v>
          </cell>
          <cell r="D591" t="str">
            <v>C1SR</v>
          </cell>
          <cell r="E591">
            <v>40638</v>
          </cell>
          <cell r="F591">
            <v>41194</v>
          </cell>
        </row>
        <row r="592">
          <cell r="A592">
            <v>589</v>
          </cell>
          <cell r="B592">
            <v>0.60288416628802333</v>
          </cell>
          <cell r="C592" t="str">
            <v>H62269</v>
          </cell>
          <cell r="D592" t="str">
            <v>C1SR</v>
          </cell>
          <cell r="E592">
            <v>40638</v>
          </cell>
          <cell r="F592">
            <v>41194</v>
          </cell>
        </row>
        <row r="593">
          <cell r="A593">
            <v>590</v>
          </cell>
          <cell r="B593">
            <v>0.51982407553544818</v>
          </cell>
          <cell r="C593" t="str">
            <v>H64893</v>
          </cell>
          <cell r="D593" t="str">
            <v>C1SR</v>
          </cell>
          <cell r="E593">
            <v>40683</v>
          </cell>
          <cell r="F593">
            <v>41194</v>
          </cell>
        </row>
        <row r="594">
          <cell r="A594">
            <v>591</v>
          </cell>
          <cell r="B594">
            <v>0.76794257909110886</v>
          </cell>
          <cell r="C594" t="str">
            <v>H74646</v>
          </cell>
          <cell r="D594" t="str">
            <v>C1SR</v>
          </cell>
          <cell r="E594">
            <v>40744</v>
          </cell>
          <cell r="F594">
            <v>41194</v>
          </cell>
        </row>
        <row r="595">
          <cell r="A595">
            <v>592</v>
          </cell>
          <cell r="B595">
            <v>0.60611079591782602</v>
          </cell>
          <cell r="C595" t="str">
            <v>J17265</v>
          </cell>
          <cell r="D595" t="str">
            <v>C1SR</v>
          </cell>
          <cell r="E595">
            <v>40812</v>
          </cell>
          <cell r="F595">
            <v>41194</v>
          </cell>
        </row>
        <row r="596">
          <cell r="A596">
            <v>593</v>
          </cell>
          <cell r="B596">
            <v>0.50677137731475896</v>
          </cell>
          <cell r="C596" t="str">
            <v>J41718</v>
          </cell>
          <cell r="D596" t="str">
            <v>C1SR</v>
          </cell>
          <cell r="E596">
            <v>40834</v>
          </cell>
          <cell r="F596">
            <v>41194</v>
          </cell>
        </row>
        <row r="597">
          <cell r="A597">
            <v>594</v>
          </cell>
          <cell r="B597">
            <v>0.10563076988142639</v>
          </cell>
          <cell r="C597" t="str">
            <v>J55224</v>
          </cell>
          <cell r="D597" t="str">
            <v>C1SR</v>
          </cell>
          <cell r="E597">
            <v>40855</v>
          </cell>
          <cell r="F597">
            <v>41194</v>
          </cell>
        </row>
        <row r="598">
          <cell r="A598">
            <v>595</v>
          </cell>
          <cell r="B598">
            <v>0.51898831800527878</v>
          </cell>
          <cell r="C598" t="str">
            <v>J59954</v>
          </cell>
          <cell r="D598" t="str">
            <v>C1SR</v>
          </cell>
          <cell r="E598">
            <v>40855</v>
          </cell>
          <cell r="F598">
            <v>41194</v>
          </cell>
        </row>
        <row r="599">
          <cell r="A599">
            <v>596</v>
          </cell>
          <cell r="B599">
            <v>0.12446395558011403</v>
          </cell>
          <cell r="C599" t="str">
            <v>J62622</v>
          </cell>
          <cell r="D599" t="str">
            <v>C1SR</v>
          </cell>
          <cell r="E599">
            <v>40862</v>
          </cell>
          <cell r="F599">
            <v>41194</v>
          </cell>
        </row>
        <row r="600">
          <cell r="A600">
            <v>597</v>
          </cell>
          <cell r="B600">
            <v>0.26501212730775037</v>
          </cell>
          <cell r="C600" t="str">
            <v>J68711</v>
          </cell>
          <cell r="D600" t="str">
            <v>C1SR</v>
          </cell>
          <cell r="E600">
            <v>40862</v>
          </cell>
          <cell r="F600">
            <v>41194</v>
          </cell>
        </row>
        <row r="601">
          <cell r="A601">
            <v>598</v>
          </cell>
          <cell r="B601">
            <v>0.54837025326210531</v>
          </cell>
          <cell r="C601" t="str">
            <v>J78804</v>
          </cell>
          <cell r="D601" t="str">
            <v>C1SR</v>
          </cell>
          <cell r="E601">
            <v>40865</v>
          </cell>
          <cell r="F601">
            <v>41194</v>
          </cell>
        </row>
        <row r="602">
          <cell r="A602">
            <v>599</v>
          </cell>
          <cell r="B602">
            <v>0.81841460264010257</v>
          </cell>
          <cell r="C602" t="str">
            <v>J94825</v>
          </cell>
          <cell r="D602" t="str">
            <v>C1SR</v>
          </cell>
          <cell r="E602">
            <v>40875</v>
          </cell>
          <cell r="F602">
            <v>41194</v>
          </cell>
        </row>
        <row r="603">
          <cell r="A603">
            <v>600</v>
          </cell>
          <cell r="B603">
            <v>0.57949033890175006</v>
          </cell>
          <cell r="C603" t="str">
            <v>H58377</v>
          </cell>
          <cell r="D603" t="str">
            <v>C1SR</v>
          </cell>
          <cell r="E603">
            <v>40631</v>
          </cell>
          <cell r="F603">
            <v>41197</v>
          </cell>
        </row>
        <row r="604">
          <cell r="A604">
            <v>601</v>
          </cell>
          <cell r="B604">
            <v>0.67773589314101901</v>
          </cell>
          <cell r="C604" t="str">
            <v>H77845</v>
          </cell>
          <cell r="D604" t="str">
            <v>C1SR</v>
          </cell>
          <cell r="E604">
            <v>40767</v>
          </cell>
          <cell r="F604">
            <v>41197</v>
          </cell>
        </row>
        <row r="605">
          <cell r="A605">
            <v>602</v>
          </cell>
          <cell r="B605">
            <v>0.98337177688362987</v>
          </cell>
          <cell r="C605" t="str">
            <v>J36884</v>
          </cell>
          <cell r="D605" t="str">
            <v>C1SR</v>
          </cell>
          <cell r="E605">
            <v>40834</v>
          </cell>
          <cell r="F605">
            <v>41197</v>
          </cell>
        </row>
        <row r="606">
          <cell r="A606">
            <v>603</v>
          </cell>
          <cell r="B606">
            <v>0.42948733639737902</v>
          </cell>
          <cell r="C606" t="str">
            <v>J62166</v>
          </cell>
          <cell r="D606" t="str">
            <v>C1SR</v>
          </cell>
          <cell r="E606">
            <v>40862</v>
          </cell>
          <cell r="F606">
            <v>41197</v>
          </cell>
        </row>
        <row r="607">
          <cell r="A607">
            <v>604</v>
          </cell>
          <cell r="B607">
            <v>0.10330592911620806</v>
          </cell>
          <cell r="C607" t="str">
            <v>J68299</v>
          </cell>
          <cell r="D607" t="str">
            <v>C1SR</v>
          </cell>
          <cell r="E607">
            <v>40862</v>
          </cell>
          <cell r="F607">
            <v>41197</v>
          </cell>
        </row>
        <row r="608">
          <cell r="A608">
            <v>605</v>
          </cell>
          <cell r="B608">
            <v>0.39106721145010703</v>
          </cell>
          <cell r="C608" t="str">
            <v>J71658</v>
          </cell>
          <cell r="D608" t="str">
            <v>C1SR</v>
          </cell>
          <cell r="E608">
            <v>40862</v>
          </cell>
          <cell r="F608">
            <v>41197</v>
          </cell>
        </row>
        <row r="609">
          <cell r="A609">
            <v>606</v>
          </cell>
          <cell r="B609">
            <v>1.5200466719365147E-2</v>
          </cell>
          <cell r="C609" t="str">
            <v>H56219</v>
          </cell>
          <cell r="D609" t="str">
            <v>C1SR</v>
          </cell>
          <cell r="E609">
            <v>40631</v>
          </cell>
          <cell r="F609">
            <v>41198</v>
          </cell>
        </row>
        <row r="610">
          <cell r="A610">
            <v>607</v>
          </cell>
          <cell r="B610">
            <v>0.3241340351932579</v>
          </cell>
          <cell r="C610" t="str">
            <v>J20362</v>
          </cell>
          <cell r="D610" t="str">
            <v>C1SR</v>
          </cell>
          <cell r="E610">
            <v>40800</v>
          </cell>
          <cell r="F610">
            <v>41198</v>
          </cell>
        </row>
        <row r="611">
          <cell r="A611">
            <v>608</v>
          </cell>
          <cell r="B611">
            <v>0.53009214067932175</v>
          </cell>
          <cell r="C611" t="str">
            <v>J09040</v>
          </cell>
          <cell r="D611" t="str">
            <v>C1SR</v>
          </cell>
          <cell r="E611">
            <v>40798</v>
          </cell>
          <cell r="F611">
            <v>41199</v>
          </cell>
        </row>
        <row r="612">
          <cell r="A612">
            <v>609</v>
          </cell>
          <cell r="B612">
            <v>0.81403381999609903</v>
          </cell>
          <cell r="C612" t="str">
            <v>J13569</v>
          </cell>
          <cell r="D612" t="str">
            <v>C1SR</v>
          </cell>
          <cell r="E612">
            <v>40800</v>
          </cell>
          <cell r="F612">
            <v>41199</v>
          </cell>
        </row>
        <row r="613">
          <cell r="A613">
            <v>610</v>
          </cell>
          <cell r="B613">
            <v>4.0310970006816271E-2</v>
          </cell>
          <cell r="C613" t="str">
            <v>J14443</v>
          </cell>
          <cell r="D613" t="str">
            <v>C1SR</v>
          </cell>
          <cell r="E613">
            <v>40800</v>
          </cell>
          <cell r="F613">
            <v>41199</v>
          </cell>
        </row>
        <row r="614">
          <cell r="A614">
            <v>611</v>
          </cell>
          <cell r="B614">
            <v>0.73769666781435561</v>
          </cell>
          <cell r="C614" t="str">
            <v>J55769</v>
          </cell>
          <cell r="D614" t="str">
            <v>C1SR</v>
          </cell>
          <cell r="E614">
            <v>40855</v>
          </cell>
          <cell r="F614">
            <v>41199</v>
          </cell>
        </row>
        <row r="615">
          <cell r="A615">
            <v>612</v>
          </cell>
          <cell r="B615">
            <v>0.30322825292925482</v>
          </cell>
          <cell r="C615" t="str">
            <v>J64636</v>
          </cell>
          <cell r="D615" t="str">
            <v>C1SR</v>
          </cell>
          <cell r="E615">
            <v>40862</v>
          </cell>
          <cell r="F615">
            <v>41199</v>
          </cell>
        </row>
        <row r="616">
          <cell r="A616">
            <v>613</v>
          </cell>
          <cell r="B616">
            <v>0.51868195253601745</v>
          </cell>
          <cell r="C616" t="str">
            <v>J62600</v>
          </cell>
          <cell r="D616" t="str">
            <v>C1SR</v>
          </cell>
          <cell r="E616">
            <v>40862</v>
          </cell>
          <cell r="F616">
            <v>41200</v>
          </cell>
        </row>
        <row r="617">
          <cell r="A617">
            <v>614</v>
          </cell>
          <cell r="B617">
            <v>0.34265320270652577</v>
          </cell>
          <cell r="C617" t="str">
            <v>J71169</v>
          </cell>
          <cell r="D617" t="str">
            <v>C1SR</v>
          </cell>
          <cell r="E617">
            <v>40862</v>
          </cell>
          <cell r="F617">
            <v>41200</v>
          </cell>
        </row>
        <row r="618">
          <cell r="A618">
            <v>615</v>
          </cell>
          <cell r="B618">
            <v>0.34973958477158229</v>
          </cell>
          <cell r="C618" t="str">
            <v>H57162</v>
          </cell>
          <cell r="D618" t="str">
            <v>C1SR</v>
          </cell>
          <cell r="E618">
            <v>40631</v>
          </cell>
          <cell r="F618">
            <v>41201</v>
          </cell>
        </row>
        <row r="619">
          <cell r="A619">
            <v>616</v>
          </cell>
          <cell r="B619">
            <v>0.50691781108310385</v>
          </cell>
          <cell r="C619" t="str">
            <v>J62261</v>
          </cell>
          <cell r="D619" t="str">
            <v>C1SR</v>
          </cell>
          <cell r="E619">
            <v>40862</v>
          </cell>
          <cell r="F619">
            <v>41201</v>
          </cell>
        </row>
        <row r="620">
          <cell r="A620">
            <v>617</v>
          </cell>
          <cell r="B620">
            <v>0.63869129345039077</v>
          </cell>
          <cell r="C620" t="str">
            <v>H57781</v>
          </cell>
          <cell r="D620" t="str">
            <v>C1SR</v>
          </cell>
          <cell r="E620">
            <v>40631</v>
          </cell>
          <cell r="F620">
            <v>41204</v>
          </cell>
        </row>
        <row r="621">
          <cell r="A621">
            <v>618</v>
          </cell>
          <cell r="B621">
            <v>0.98939499550127119</v>
          </cell>
          <cell r="C621" t="str">
            <v>J11233</v>
          </cell>
          <cell r="D621" t="str">
            <v>C1SR</v>
          </cell>
          <cell r="E621">
            <v>40800</v>
          </cell>
          <cell r="F621">
            <v>41204</v>
          </cell>
        </row>
        <row r="622">
          <cell r="A622">
            <v>619</v>
          </cell>
          <cell r="B622">
            <v>0.81115521298125881</v>
          </cell>
          <cell r="C622" t="str">
            <v>J61786</v>
          </cell>
          <cell r="D622" t="str">
            <v>C1SR</v>
          </cell>
          <cell r="E622">
            <v>40855</v>
          </cell>
          <cell r="F622">
            <v>41204</v>
          </cell>
        </row>
        <row r="623">
          <cell r="A623">
            <v>620</v>
          </cell>
          <cell r="B623">
            <v>0.47331968379713407</v>
          </cell>
          <cell r="C623" t="str">
            <v>J71799</v>
          </cell>
          <cell r="D623" t="str">
            <v>C1SR</v>
          </cell>
          <cell r="E623">
            <v>40862</v>
          </cell>
          <cell r="F623">
            <v>41204</v>
          </cell>
        </row>
        <row r="624">
          <cell r="A624">
            <v>621</v>
          </cell>
          <cell r="B624">
            <v>0.55750981871443417</v>
          </cell>
          <cell r="C624" t="str">
            <v>J80960</v>
          </cell>
          <cell r="D624" t="str">
            <v>C1SR</v>
          </cell>
          <cell r="E624">
            <v>40865</v>
          </cell>
          <cell r="F624">
            <v>41204</v>
          </cell>
        </row>
        <row r="625">
          <cell r="A625">
            <v>622</v>
          </cell>
          <cell r="B625">
            <v>0.2553664739562298</v>
          </cell>
          <cell r="C625" t="str">
            <v>J81666</v>
          </cell>
          <cell r="D625" t="str">
            <v>C1SR</v>
          </cell>
          <cell r="E625">
            <v>40865</v>
          </cell>
          <cell r="F625">
            <v>41204</v>
          </cell>
        </row>
        <row r="626">
          <cell r="A626">
            <v>623</v>
          </cell>
          <cell r="B626">
            <v>0.93320136074134707</v>
          </cell>
          <cell r="C626" t="str">
            <v>J94840</v>
          </cell>
          <cell r="D626" t="str">
            <v>C1SR</v>
          </cell>
          <cell r="E626">
            <v>40875</v>
          </cell>
          <cell r="F626">
            <v>41204</v>
          </cell>
        </row>
        <row r="627">
          <cell r="A627">
            <v>624</v>
          </cell>
          <cell r="B627">
            <v>0.89286828723603151</v>
          </cell>
          <cell r="C627" t="str">
            <v>H50871</v>
          </cell>
          <cell r="D627" t="str">
            <v>C1SR</v>
          </cell>
          <cell r="E627">
            <v>40598</v>
          </cell>
          <cell r="F627">
            <v>41205</v>
          </cell>
        </row>
        <row r="628">
          <cell r="A628">
            <v>625</v>
          </cell>
          <cell r="B628">
            <v>0.71295622606897546</v>
          </cell>
          <cell r="C628" t="str">
            <v>H54413</v>
          </cell>
          <cell r="D628" t="str">
            <v>C1SR</v>
          </cell>
          <cell r="E628">
            <v>40631</v>
          </cell>
          <cell r="F628">
            <v>41205</v>
          </cell>
        </row>
        <row r="629">
          <cell r="A629">
            <v>626</v>
          </cell>
          <cell r="B629">
            <v>2.2056460847566739E-2</v>
          </cell>
          <cell r="C629" t="str">
            <v>H58182</v>
          </cell>
          <cell r="D629" t="str">
            <v>C1SR</v>
          </cell>
          <cell r="E629">
            <v>40631</v>
          </cell>
          <cell r="F629">
            <v>41205</v>
          </cell>
        </row>
        <row r="630">
          <cell r="A630">
            <v>627</v>
          </cell>
          <cell r="B630">
            <v>0.12705670836219118</v>
          </cell>
          <cell r="C630" t="str">
            <v>J12964</v>
          </cell>
          <cell r="D630" t="str">
            <v>C1SR</v>
          </cell>
          <cell r="E630">
            <v>40800</v>
          </cell>
          <cell r="F630">
            <v>41205</v>
          </cell>
        </row>
        <row r="631">
          <cell r="A631">
            <v>628</v>
          </cell>
          <cell r="B631">
            <v>0.18447821285738109</v>
          </cell>
          <cell r="C631" t="str">
            <v>J24152</v>
          </cell>
          <cell r="D631" t="str">
            <v>C1SR</v>
          </cell>
          <cell r="E631">
            <v>40828</v>
          </cell>
          <cell r="F631">
            <v>41205</v>
          </cell>
        </row>
        <row r="632">
          <cell r="A632">
            <v>629</v>
          </cell>
          <cell r="B632">
            <v>0.4016202520881873</v>
          </cell>
          <cell r="C632" t="str">
            <v>J55214</v>
          </cell>
          <cell r="D632" t="str">
            <v>C1SR</v>
          </cell>
          <cell r="E632">
            <v>40855</v>
          </cell>
          <cell r="F632">
            <v>41205</v>
          </cell>
        </row>
        <row r="633">
          <cell r="A633">
            <v>630</v>
          </cell>
          <cell r="B633">
            <v>0.6292262284901039</v>
          </cell>
          <cell r="C633" t="str">
            <v>J78079</v>
          </cell>
          <cell r="D633" t="str">
            <v>C1SR</v>
          </cell>
          <cell r="E633">
            <v>40865</v>
          </cell>
          <cell r="F633">
            <v>41205</v>
          </cell>
        </row>
        <row r="634">
          <cell r="A634">
            <v>631</v>
          </cell>
          <cell r="B634">
            <v>0.45448738615715623</v>
          </cell>
          <cell r="C634" t="str">
            <v>H49972</v>
          </cell>
          <cell r="D634" t="str">
            <v>C1SR</v>
          </cell>
          <cell r="E634">
            <v>40598</v>
          </cell>
          <cell r="F634">
            <v>41206</v>
          </cell>
        </row>
        <row r="635">
          <cell r="A635">
            <v>632</v>
          </cell>
          <cell r="B635">
            <v>0.74695031838511527</v>
          </cell>
          <cell r="C635" t="str">
            <v>H50654</v>
          </cell>
          <cell r="D635" t="str">
            <v>C1SR</v>
          </cell>
          <cell r="E635">
            <v>40598</v>
          </cell>
          <cell r="F635">
            <v>41206</v>
          </cell>
        </row>
        <row r="636">
          <cell r="A636">
            <v>633</v>
          </cell>
          <cell r="B636">
            <v>0.56507311444547115</v>
          </cell>
          <cell r="C636" t="str">
            <v>J20304</v>
          </cell>
          <cell r="D636" t="str">
            <v>C1SR</v>
          </cell>
          <cell r="E636">
            <v>40800</v>
          </cell>
          <cell r="F636">
            <v>41206</v>
          </cell>
        </row>
        <row r="637">
          <cell r="A637">
            <v>634</v>
          </cell>
          <cell r="B637">
            <v>0.22817594632775418</v>
          </cell>
          <cell r="C637" t="str">
            <v>J27315</v>
          </cell>
          <cell r="D637" t="str">
            <v>C1SR</v>
          </cell>
          <cell r="E637">
            <v>40828</v>
          </cell>
          <cell r="F637">
            <v>41206</v>
          </cell>
        </row>
        <row r="638">
          <cell r="A638">
            <v>635</v>
          </cell>
          <cell r="B638">
            <v>0.34446068277455733</v>
          </cell>
          <cell r="C638" t="str">
            <v>J39194</v>
          </cell>
          <cell r="D638" t="str">
            <v>C1SR</v>
          </cell>
          <cell r="E638">
            <v>40834</v>
          </cell>
          <cell r="F638">
            <v>41206</v>
          </cell>
        </row>
        <row r="639">
          <cell r="A639">
            <v>636</v>
          </cell>
          <cell r="B639">
            <v>0.99962641234114746</v>
          </cell>
          <cell r="C639" t="str">
            <v>J55844</v>
          </cell>
          <cell r="D639" t="str">
            <v>C1SR</v>
          </cell>
          <cell r="E639">
            <v>40855</v>
          </cell>
          <cell r="F639">
            <v>41206</v>
          </cell>
        </row>
        <row r="640">
          <cell r="A640">
            <v>637</v>
          </cell>
          <cell r="B640">
            <v>0.88685192638375265</v>
          </cell>
          <cell r="C640" t="str">
            <v>J61970</v>
          </cell>
          <cell r="D640" t="str">
            <v>C1SR</v>
          </cell>
          <cell r="E640">
            <v>40862</v>
          </cell>
          <cell r="F640">
            <v>41206</v>
          </cell>
        </row>
        <row r="641">
          <cell r="A641">
            <v>638</v>
          </cell>
          <cell r="B641">
            <v>0.38587450472645757</v>
          </cell>
          <cell r="C641" t="str">
            <v>J66649</v>
          </cell>
          <cell r="D641" t="str">
            <v>C1SR</v>
          </cell>
          <cell r="E641">
            <v>40862</v>
          </cell>
          <cell r="F641">
            <v>41206</v>
          </cell>
        </row>
        <row r="642">
          <cell r="A642">
            <v>639</v>
          </cell>
          <cell r="B642">
            <v>0.47294577226641688</v>
          </cell>
          <cell r="C642" t="str">
            <v>J68300</v>
          </cell>
          <cell r="D642" t="str">
            <v>C1SR</v>
          </cell>
          <cell r="E642">
            <v>40862</v>
          </cell>
          <cell r="F642">
            <v>41206</v>
          </cell>
        </row>
        <row r="643">
          <cell r="A643">
            <v>640</v>
          </cell>
          <cell r="B643">
            <v>0.5463951720227711</v>
          </cell>
          <cell r="C643" t="str">
            <v>J68333</v>
          </cell>
          <cell r="D643" t="str">
            <v>C1SR</v>
          </cell>
          <cell r="E643">
            <v>40862</v>
          </cell>
          <cell r="F643">
            <v>41206</v>
          </cell>
        </row>
        <row r="644">
          <cell r="A644">
            <v>641</v>
          </cell>
          <cell r="B644">
            <v>8.6006889553192134E-2</v>
          </cell>
          <cell r="C644" t="str">
            <v>J69320</v>
          </cell>
          <cell r="D644" t="str">
            <v>C1SR</v>
          </cell>
          <cell r="E644">
            <v>40862</v>
          </cell>
          <cell r="F644">
            <v>41206</v>
          </cell>
        </row>
        <row r="645">
          <cell r="A645">
            <v>642</v>
          </cell>
          <cell r="B645">
            <v>0.75810907411850137</v>
          </cell>
          <cell r="C645" t="str">
            <v>J93227</v>
          </cell>
          <cell r="D645" t="str">
            <v>C1SR</v>
          </cell>
          <cell r="E645">
            <v>40875</v>
          </cell>
          <cell r="F645">
            <v>41206</v>
          </cell>
        </row>
        <row r="646">
          <cell r="A646">
            <v>643</v>
          </cell>
          <cell r="B646">
            <v>0.3525612229613676</v>
          </cell>
          <cell r="C646" t="str">
            <v>J95805</v>
          </cell>
          <cell r="D646" t="str">
            <v>C1SR</v>
          </cell>
          <cell r="E646">
            <v>40875</v>
          </cell>
          <cell r="F646">
            <v>41206</v>
          </cell>
        </row>
        <row r="647">
          <cell r="A647">
            <v>644</v>
          </cell>
          <cell r="B647">
            <v>0.74835534361384248</v>
          </cell>
          <cell r="C647" t="str">
            <v>H50815</v>
          </cell>
          <cell r="D647" t="str">
            <v>C1SR</v>
          </cell>
          <cell r="E647">
            <v>40598</v>
          </cell>
          <cell r="F647">
            <v>41207</v>
          </cell>
        </row>
        <row r="648">
          <cell r="A648">
            <v>645</v>
          </cell>
          <cell r="B648">
            <v>0.7260105790651169</v>
          </cell>
          <cell r="C648" t="str">
            <v>H62708</v>
          </cell>
          <cell r="D648" t="str">
            <v>C1SR</v>
          </cell>
          <cell r="E648">
            <v>40638</v>
          </cell>
          <cell r="F648">
            <v>41207</v>
          </cell>
        </row>
        <row r="649">
          <cell r="A649">
            <v>646</v>
          </cell>
          <cell r="B649">
            <v>0.42702790809262203</v>
          </cell>
          <cell r="C649" t="str">
            <v>H73980</v>
          </cell>
          <cell r="D649" t="str">
            <v>C1SR</v>
          </cell>
          <cell r="E649">
            <v>40744</v>
          </cell>
          <cell r="F649">
            <v>41207</v>
          </cell>
        </row>
        <row r="650">
          <cell r="A650">
            <v>647</v>
          </cell>
          <cell r="B650">
            <v>0.92735124374502331</v>
          </cell>
          <cell r="C650" t="str">
            <v>H76018</v>
          </cell>
          <cell r="D650" t="str">
            <v>C1SR</v>
          </cell>
          <cell r="E650">
            <v>40744</v>
          </cell>
          <cell r="F650">
            <v>41207</v>
          </cell>
        </row>
        <row r="651">
          <cell r="A651">
            <v>648</v>
          </cell>
          <cell r="B651">
            <v>0.30719175811885824</v>
          </cell>
          <cell r="C651" t="str">
            <v>J01764</v>
          </cell>
          <cell r="D651" t="str">
            <v>C1SR</v>
          </cell>
          <cell r="E651">
            <v>40798</v>
          </cell>
          <cell r="F651">
            <v>41207</v>
          </cell>
        </row>
        <row r="652">
          <cell r="A652">
            <v>649</v>
          </cell>
          <cell r="B652">
            <v>0.97578917574506951</v>
          </cell>
          <cell r="C652" t="str">
            <v>J20252</v>
          </cell>
          <cell r="D652" t="str">
            <v>C1SR</v>
          </cell>
          <cell r="E652">
            <v>40800</v>
          </cell>
          <cell r="F652">
            <v>41207</v>
          </cell>
        </row>
        <row r="653">
          <cell r="A653">
            <v>650</v>
          </cell>
          <cell r="B653">
            <v>0.41601663750368445</v>
          </cell>
          <cell r="C653" t="str">
            <v>J20276</v>
          </cell>
          <cell r="D653" t="str">
            <v>C1SR</v>
          </cell>
          <cell r="E653">
            <v>40800</v>
          </cell>
          <cell r="F653">
            <v>41207</v>
          </cell>
        </row>
        <row r="654">
          <cell r="A654">
            <v>651</v>
          </cell>
          <cell r="B654">
            <v>0.74193429207105566</v>
          </cell>
          <cell r="C654" t="str">
            <v>J55069</v>
          </cell>
          <cell r="D654" t="str">
            <v>C1SR</v>
          </cell>
          <cell r="E654">
            <v>40855</v>
          </cell>
          <cell r="F654">
            <v>41207</v>
          </cell>
        </row>
        <row r="655">
          <cell r="A655">
            <v>652</v>
          </cell>
          <cell r="B655">
            <v>0.20176547624311736</v>
          </cell>
          <cell r="C655" t="str">
            <v>J65192</v>
          </cell>
          <cell r="D655" t="str">
            <v>C1SR</v>
          </cell>
          <cell r="E655">
            <v>40862</v>
          </cell>
          <cell r="F655">
            <v>41207</v>
          </cell>
        </row>
        <row r="656">
          <cell r="A656">
            <v>653</v>
          </cell>
          <cell r="B656">
            <v>0.88478565082836202</v>
          </cell>
          <cell r="C656" t="str">
            <v>J65221</v>
          </cell>
          <cell r="D656" t="str">
            <v>C1SR</v>
          </cell>
          <cell r="E656">
            <v>40862</v>
          </cell>
          <cell r="F656">
            <v>41207</v>
          </cell>
        </row>
        <row r="657">
          <cell r="A657">
            <v>654</v>
          </cell>
          <cell r="B657">
            <v>0.51989862633331474</v>
          </cell>
          <cell r="C657" t="str">
            <v>J77833</v>
          </cell>
          <cell r="D657" t="str">
            <v>C1SR</v>
          </cell>
          <cell r="E657">
            <v>40865</v>
          </cell>
          <cell r="F657">
            <v>41207</v>
          </cell>
        </row>
        <row r="658">
          <cell r="A658">
            <v>655</v>
          </cell>
          <cell r="B658">
            <v>0.92995588139834473</v>
          </cell>
          <cell r="C658" t="str">
            <v>J81811</v>
          </cell>
          <cell r="D658" t="str">
            <v>C1SR</v>
          </cell>
          <cell r="E658">
            <v>40865</v>
          </cell>
          <cell r="F658">
            <v>41207</v>
          </cell>
        </row>
        <row r="659">
          <cell r="A659">
            <v>656</v>
          </cell>
          <cell r="B659">
            <v>0.90682545398162329</v>
          </cell>
          <cell r="C659" t="str">
            <v>J96361</v>
          </cell>
          <cell r="D659" t="str">
            <v>C1SR</v>
          </cell>
          <cell r="E659">
            <v>40875</v>
          </cell>
          <cell r="F659">
            <v>41207</v>
          </cell>
        </row>
        <row r="660">
          <cell r="A660">
            <v>657</v>
          </cell>
          <cell r="B660">
            <v>0.74450463150851431</v>
          </cell>
          <cell r="C660" t="str">
            <v>J96636</v>
          </cell>
          <cell r="D660" t="str">
            <v>C1SR</v>
          </cell>
          <cell r="E660">
            <v>40875</v>
          </cell>
          <cell r="F660">
            <v>41207</v>
          </cell>
        </row>
        <row r="661">
          <cell r="A661">
            <v>658</v>
          </cell>
          <cell r="B661">
            <v>0.80347450767875883</v>
          </cell>
          <cell r="C661" t="str">
            <v>H55444</v>
          </cell>
          <cell r="D661" t="str">
            <v>C1SR</v>
          </cell>
          <cell r="E661">
            <v>40631</v>
          </cell>
          <cell r="F661">
            <v>41208</v>
          </cell>
        </row>
        <row r="662">
          <cell r="A662">
            <v>659</v>
          </cell>
          <cell r="B662">
            <v>0.47597925820599074</v>
          </cell>
          <cell r="C662" t="str">
            <v>H71783</v>
          </cell>
          <cell r="D662" t="str">
            <v>C1SR</v>
          </cell>
          <cell r="E662">
            <v>40682</v>
          </cell>
          <cell r="F662">
            <v>41208</v>
          </cell>
        </row>
        <row r="663">
          <cell r="A663">
            <v>660</v>
          </cell>
          <cell r="B663">
            <v>0.70746382873363778</v>
          </cell>
          <cell r="C663" t="str">
            <v>H77253</v>
          </cell>
          <cell r="D663" t="str">
            <v>C1SR</v>
          </cell>
          <cell r="E663">
            <v>40767</v>
          </cell>
          <cell r="F663">
            <v>41208</v>
          </cell>
        </row>
        <row r="664">
          <cell r="A664">
            <v>661</v>
          </cell>
          <cell r="B664">
            <v>0.58658454937761029</v>
          </cell>
          <cell r="C664" t="str">
            <v>J02297</v>
          </cell>
          <cell r="D664" t="str">
            <v>C1SR</v>
          </cell>
          <cell r="E664">
            <v>40798</v>
          </cell>
          <cell r="F664">
            <v>41208</v>
          </cell>
        </row>
        <row r="665">
          <cell r="A665">
            <v>662</v>
          </cell>
          <cell r="B665">
            <v>0.6309467428907739</v>
          </cell>
          <cell r="C665" t="str">
            <v>J15084</v>
          </cell>
          <cell r="D665" t="str">
            <v>C1SR</v>
          </cell>
          <cell r="E665">
            <v>40806</v>
          </cell>
          <cell r="F665">
            <v>41208</v>
          </cell>
        </row>
        <row r="666">
          <cell r="A666">
            <v>663</v>
          </cell>
          <cell r="B666">
            <v>0.74341792102390569</v>
          </cell>
          <cell r="C666" t="str">
            <v>J46982</v>
          </cell>
          <cell r="D666" t="str">
            <v>C1SR</v>
          </cell>
          <cell r="E666">
            <v>40840</v>
          </cell>
          <cell r="F666">
            <v>41208</v>
          </cell>
        </row>
        <row r="667">
          <cell r="A667">
            <v>664</v>
          </cell>
          <cell r="B667">
            <v>6.8825308628339243E-2</v>
          </cell>
          <cell r="C667" t="str">
            <v>J48973</v>
          </cell>
          <cell r="D667" t="str">
            <v>C1SR</v>
          </cell>
          <cell r="E667">
            <v>40840</v>
          </cell>
          <cell r="F667">
            <v>41208</v>
          </cell>
        </row>
        <row r="668">
          <cell r="A668">
            <v>665</v>
          </cell>
          <cell r="B668">
            <v>1.8322417145010261E-3</v>
          </cell>
          <cell r="C668" t="str">
            <v>J61663</v>
          </cell>
          <cell r="D668" t="str">
            <v>C1SR</v>
          </cell>
          <cell r="E668">
            <v>40855</v>
          </cell>
          <cell r="F668">
            <v>41208</v>
          </cell>
        </row>
        <row r="669">
          <cell r="A669">
            <v>666</v>
          </cell>
          <cell r="B669">
            <v>0.29357422413322942</v>
          </cell>
          <cell r="C669" t="str">
            <v>J63228</v>
          </cell>
          <cell r="D669" t="str">
            <v>C1SR</v>
          </cell>
          <cell r="E669">
            <v>40862</v>
          </cell>
          <cell r="F669">
            <v>41208</v>
          </cell>
        </row>
        <row r="670">
          <cell r="A670">
            <v>667</v>
          </cell>
          <cell r="B670">
            <v>0.12969721684245994</v>
          </cell>
          <cell r="C670" t="str">
            <v>J70392</v>
          </cell>
          <cell r="D670" t="str">
            <v>C1SR</v>
          </cell>
          <cell r="E670">
            <v>40862</v>
          </cell>
          <cell r="F670">
            <v>41208</v>
          </cell>
        </row>
        <row r="671">
          <cell r="A671">
            <v>668</v>
          </cell>
          <cell r="B671">
            <v>0.65960440584287139</v>
          </cell>
          <cell r="C671" t="str">
            <v>J78138</v>
          </cell>
          <cell r="D671" t="str">
            <v>C1SR</v>
          </cell>
          <cell r="E671">
            <v>40865</v>
          </cell>
          <cell r="F671">
            <v>41208</v>
          </cell>
        </row>
        <row r="672">
          <cell r="A672">
            <v>669</v>
          </cell>
          <cell r="B672">
            <v>0.40750724057074017</v>
          </cell>
          <cell r="C672" t="str">
            <v>J79654</v>
          </cell>
          <cell r="D672" t="str">
            <v>C1SR</v>
          </cell>
          <cell r="E672">
            <v>40865</v>
          </cell>
          <cell r="F672">
            <v>41208</v>
          </cell>
        </row>
        <row r="673">
          <cell r="A673">
            <v>670</v>
          </cell>
          <cell r="B673">
            <v>0.40519770676271127</v>
          </cell>
          <cell r="C673" t="str">
            <v>J82979</v>
          </cell>
          <cell r="D673" t="str">
            <v>C1SR</v>
          </cell>
          <cell r="E673">
            <v>40812</v>
          </cell>
          <cell r="F673">
            <v>41208</v>
          </cell>
        </row>
        <row r="674">
          <cell r="A674">
            <v>671</v>
          </cell>
          <cell r="B674">
            <v>0.62781816965073134</v>
          </cell>
          <cell r="C674" t="str">
            <v>H52698</v>
          </cell>
          <cell r="D674" t="str">
            <v>C1SR</v>
          </cell>
          <cell r="E674">
            <v>40598</v>
          </cell>
          <cell r="F674">
            <v>41211</v>
          </cell>
        </row>
        <row r="675">
          <cell r="A675">
            <v>672</v>
          </cell>
          <cell r="B675">
            <v>0.15075935730287437</v>
          </cell>
          <cell r="C675" t="str">
            <v>H56298</v>
          </cell>
          <cell r="D675" t="str">
            <v>C1SR</v>
          </cell>
          <cell r="E675">
            <v>40631</v>
          </cell>
          <cell r="F675">
            <v>41211</v>
          </cell>
        </row>
        <row r="676">
          <cell r="A676">
            <v>673</v>
          </cell>
          <cell r="B676">
            <v>0.11934961823155921</v>
          </cell>
          <cell r="C676" t="str">
            <v>H59609</v>
          </cell>
          <cell r="D676" t="str">
            <v>C1SR</v>
          </cell>
          <cell r="E676">
            <v>40638</v>
          </cell>
          <cell r="F676">
            <v>41211</v>
          </cell>
        </row>
        <row r="677">
          <cell r="A677">
            <v>674</v>
          </cell>
          <cell r="B677">
            <v>0.68552054435862064</v>
          </cell>
          <cell r="C677" t="str">
            <v>H61958</v>
          </cell>
          <cell r="D677" t="str">
            <v>C1SR</v>
          </cell>
          <cell r="E677">
            <v>40638</v>
          </cell>
          <cell r="F677">
            <v>41211</v>
          </cell>
        </row>
        <row r="678">
          <cell r="A678">
            <v>675</v>
          </cell>
          <cell r="B678">
            <v>0.96238307288989289</v>
          </cell>
          <cell r="C678" t="str">
            <v>H74570</v>
          </cell>
          <cell r="D678" t="str">
            <v>C1SR</v>
          </cell>
          <cell r="E678">
            <v>40744</v>
          </cell>
          <cell r="F678">
            <v>41211</v>
          </cell>
        </row>
        <row r="679">
          <cell r="A679">
            <v>676</v>
          </cell>
          <cell r="B679">
            <v>0.33259071750530933</v>
          </cell>
          <cell r="C679" t="str">
            <v>J34014</v>
          </cell>
          <cell r="D679" t="str">
            <v>C1SR</v>
          </cell>
          <cell r="E679">
            <v>40834</v>
          </cell>
          <cell r="F679">
            <v>41211</v>
          </cell>
        </row>
        <row r="680">
          <cell r="A680">
            <v>677</v>
          </cell>
          <cell r="B680">
            <v>0.79025413948453804</v>
          </cell>
          <cell r="C680" t="str">
            <v>J46878</v>
          </cell>
          <cell r="D680" t="str">
            <v>C1SR</v>
          </cell>
          <cell r="E680">
            <v>40840</v>
          </cell>
          <cell r="F680">
            <v>41211</v>
          </cell>
        </row>
        <row r="681">
          <cell r="A681">
            <v>678</v>
          </cell>
          <cell r="B681">
            <v>3.8015993105316337E-2</v>
          </cell>
          <cell r="C681" t="str">
            <v>J48855</v>
          </cell>
          <cell r="D681" t="str">
            <v>C1SR</v>
          </cell>
          <cell r="E681">
            <v>40840</v>
          </cell>
          <cell r="F681">
            <v>41211</v>
          </cell>
        </row>
        <row r="682">
          <cell r="A682">
            <v>679</v>
          </cell>
          <cell r="B682">
            <v>3.0816900265419056E-3</v>
          </cell>
          <cell r="C682" t="str">
            <v>J68850</v>
          </cell>
          <cell r="D682" t="str">
            <v>C1SR</v>
          </cell>
          <cell r="E682">
            <v>40862</v>
          </cell>
          <cell r="F682">
            <v>41211</v>
          </cell>
        </row>
        <row r="683">
          <cell r="A683">
            <v>680</v>
          </cell>
          <cell r="B683">
            <v>6.6246198531389688E-2</v>
          </cell>
          <cell r="C683" t="str">
            <v>J79024</v>
          </cell>
          <cell r="D683" t="str">
            <v>C1SR</v>
          </cell>
          <cell r="E683">
            <v>40865</v>
          </cell>
          <cell r="F683">
            <v>41211</v>
          </cell>
        </row>
        <row r="684">
          <cell r="A684">
            <v>681</v>
          </cell>
          <cell r="B684">
            <v>0.76056997565135365</v>
          </cell>
          <cell r="C684" t="str">
            <v>J80944</v>
          </cell>
          <cell r="D684" t="str">
            <v>C1SR</v>
          </cell>
          <cell r="E684">
            <v>40865</v>
          </cell>
          <cell r="F684">
            <v>41211</v>
          </cell>
        </row>
        <row r="685">
          <cell r="A685">
            <v>682</v>
          </cell>
          <cell r="B685">
            <v>0.8327386155998574</v>
          </cell>
          <cell r="C685" t="str">
            <v>J81815</v>
          </cell>
          <cell r="D685" t="str">
            <v>C1SR</v>
          </cell>
          <cell r="E685">
            <v>40865</v>
          </cell>
          <cell r="F685">
            <v>41211</v>
          </cell>
        </row>
        <row r="686">
          <cell r="A686">
            <v>683</v>
          </cell>
          <cell r="B686">
            <v>0.16004738179569478</v>
          </cell>
          <cell r="C686" t="str">
            <v>J85795</v>
          </cell>
          <cell r="D686" t="str">
            <v>C1SR</v>
          </cell>
          <cell r="E686">
            <v>40822</v>
          </cell>
          <cell r="F686">
            <v>41211</v>
          </cell>
        </row>
        <row r="687">
          <cell r="A687">
            <v>684</v>
          </cell>
          <cell r="B687">
            <v>0.79717340806633308</v>
          </cell>
          <cell r="C687" t="str">
            <v>J93088</v>
          </cell>
          <cell r="D687" t="str">
            <v>C1SR</v>
          </cell>
          <cell r="E687">
            <v>40875</v>
          </cell>
          <cell r="F687">
            <v>41211</v>
          </cell>
        </row>
        <row r="688">
          <cell r="A688">
            <v>685</v>
          </cell>
          <cell r="B688">
            <v>0.52192174113341938</v>
          </cell>
          <cell r="C688" t="str">
            <v>J93137</v>
          </cell>
          <cell r="D688" t="str">
            <v>C1SR</v>
          </cell>
          <cell r="E688">
            <v>40875</v>
          </cell>
          <cell r="F688">
            <v>41211</v>
          </cell>
        </row>
        <row r="689">
          <cell r="A689">
            <v>686</v>
          </cell>
          <cell r="B689">
            <v>0.49586668637072118</v>
          </cell>
          <cell r="C689" t="str">
            <v>J93824</v>
          </cell>
          <cell r="D689" t="str">
            <v>C1SR</v>
          </cell>
          <cell r="E689">
            <v>40875</v>
          </cell>
          <cell r="F689">
            <v>41211</v>
          </cell>
        </row>
        <row r="690">
          <cell r="A690">
            <v>687</v>
          </cell>
          <cell r="B690">
            <v>0.40174751256001739</v>
          </cell>
          <cell r="C690" t="str">
            <v>J22065</v>
          </cell>
          <cell r="D690" t="str">
            <v>C1SR</v>
          </cell>
          <cell r="E690">
            <v>40800</v>
          </cell>
          <cell r="F690">
            <v>41212</v>
          </cell>
        </row>
        <row r="691">
          <cell r="A691">
            <v>688</v>
          </cell>
          <cell r="B691">
            <v>0.26819216645312283</v>
          </cell>
          <cell r="C691" t="str">
            <v>J67095</v>
          </cell>
          <cell r="D691" t="str">
            <v>C1SR</v>
          </cell>
          <cell r="E691">
            <v>40862</v>
          </cell>
          <cell r="F691">
            <v>41212</v>
          </cell>
        </row>
        <row r="692">
          <cell r="A692">
            <v>689</v>
          </cell>
          <cell r="B692">
            <v>0.3636215667313859</v>
          </cell>
          <cell r="C692" t="str">
            <v>J78419</v>
          </cell>
          <cell r="D692" t="str">
            <v>C1SR</v>
          </cell>
          <cell r="E692">
            <v>40865</v>
          </cell>
          <cell r="F692">
            <v>41212</v>
          </cell>
        </row>
        <row r="693">
          <cell r="A693">
            <v>690</v>
          </cell>
          <cell r="B693">
            <v>0.83701519330217033</v>
          </cell>
          <cell r="C693" t="str">
            <v>J16879</v>
          </cell>
          <cell r="D693" t="str">
            <v>C1SR</v>
          </cell>
          <cell r="E693">
            <v>40812</v>
          </cell>
          <cell r="F693">
            <v>41215</v>
          </cell>
        </row>
        <row r="694">
          <cell r="A694">
            <v>691</v>
          </cell>
          <cell r="B694">
            <v>9.2807359981694537E-2</v>
          </cell>
          <cell r="C694" t="str">
            <v>J93350</v>
          </cell>
          <cell r="D694" t="str">
            <v>C1SR</v>
          </cell>
          <cell r="E694">
            <v>40875</v>
          </cell>
          <cell r="F694">
            <v>41215</v>
          </cell>
        </row>
        <row r="695">
          <cell r="A695">
            <v>692</v>
          </cell>
          <cell r="B695">
            <v>0.45247235588318391</v>
          </cell>
          <cell r="C695" t="str">
            <v>J28285</v>
          </cell>
          <cell r="D695" t="str">
            <v>C1SR</v>
          </cell>
          <cell r="E695">
            <v>40828</v>
          </cell>
          <cell r="F695">
            <v>41218</v>
          </cell>
        </row>
        <row r="696">
          <cell r="A696">
            <v>693</v>
          </cell>
          <cell r="B696">
            <v>0.42946989534045332</v>
          </cell>
          <cell r="C696" t="str">
            <v>H53420</v>
          </cell>
          <cell r="D696" t="str">
            <v>C1SR</v>
          </cell>
          <cell r="E696">
            <v>40598</v>
          </cell>
          <cell r="F696">
            <v>41219</v>
          </cell>
        </row>
        <row r="697">
          <cell r="A697">
            <v>694</v>
          </cell>
          <cell r="B697">
            <v>0.30547009118063051</v>
          </cell>
          <cell r="C697" t="str">
            <v>H62547</v>
          </cell>
          <cell r="D697" t="str">
            <v>C1SR</v>
          </cell>
          <cell r="E697">
            <v>40638</v>
          </cell>
          <cell r="F697">
            <v>41219</v>
          </cell>
        </row>
        <row r="698">
          <cell r="A698">
            <v>695</v>
          </cell>
          <cell r="B698">
            <v>0.63112360930024869</v>
          </cell>
          <cell r="C698" t="str">
            <v>H75798</v>
          </cell>
          <cell r="D698" t="str">
            <v>C1SR</v>
          </cell>
          <cell r="E698">
            <v>40744</v>
          </cell>
          <cell r="F698">
            <v>41219</v>
          </cell>
        </row>
        <row r="699">
          <cell r="A699">
            <v>696</v>
          </cell>
          <cell r="B699">
            <v>0.31597887028036586</v>
          </cell>
          <cell r="C699" t="str">
            <v>J42119</v>
          </cell>
          <cell r="D699" t="str">
            <v>C1SR</v>
          </cell>
          <cell r="E699">
            <v>40834</v>
          </cell>
          <cell r="F699">
            <v>41219</v>
          </cell>
        </row>
        <row r="700">
          <cell r="A700">
            <v>697</v>
          </cell>
          <cell r="B700">
            <v>0.13005797763729166</v>
          </cell>
          <cell r="C700" t="str">
            <v>J55512</v>
          </cell>
          <cell r="D700" t="str">
            <v>C1SR</v>
          </cell>
          <cell r="E700">
            <v>40855</v>
          </cell>
          <cell r="F700">
            <v>41219</v>
          </cell>
        </row>
        <row r="701">
          <cell r="A701">
            <v>698</v>
          </cell>
          <cell r="B701">
            <v>0.42096326883460966</v>
          </cell>
          <cell r="C701" t="str">
            <v>J61820</v>
          </cell>
          <cell r="D701" t="str">
            <v>C1SR</v>
          </cell>
          <cell r="E701">
            <v>40855</v>
          </cell>
          <cell r="F701">
            <v>41219</v>
          </cell>
        </row>
        <row r="702">
          <cell r="A702">
            <v>699</v>
          </cell>
          <cell r="B702">
            <v>0.43106397075158753</v>
          </cell>
          <cell r="C702" t="str">
            <v>J65263</v>
          </cell>
          <cell r="D702" t="str">
            <v>C1SR</v>
          </cell>
          <cell r="E702">
            <v>40862</v>
          </cell>
          <cell r="F702">
            <v>41219</v>
          </cell>
        </row>
        <row r="703">
          <cell r="A703">
            <v>700</v>
          </cell>
          <cell r="B703">
            <v>0.81676968915980663</v>
          </cell>
          <cell r="C703" t="str">
            <v>J69201</v>
          </cell>
          <cell r="D703" t="str">
            <v>C1SR</v>
          </cell>
          <cell r="E703">
            <v>40862</v>
          </cell>
          <cell r="F703">
            <v>41219</v>
          </cell>
        </row>
        <row r="704">
          <cell r="A704">
            <v>701</v>
          </cell>
          <cell r="B704">
            <v>0.65570123157853566</v>
          </cell>
          <cell r="C704" t="str">
            <v>J73408</v>
          </cell>
          <cell r="D704" t="str">
            <v>C1SR</v>
          </cell>
          <cell r="E704">
            <v>40822</v>
          </cell>
          <cell r="F704">
            <v>41219</v>
          </cell>
        </row>
        <row r="705">
          <cell r="A705">
            <v>702</v>
          </cell>
          <cell r="B705">
            <v>0.74215892105444226</v>
          </cell>
          <cell r="C705" t="str">
            <v>J81623</v>
          </cell>
          <cell r="D705" t="str">
            <v>C1SR</v>
          </cell>
          <cell r="E705">
            <v>40865</v>
          </cell>
          <cell r="F705">
            <v>41219</v>
          </cell>
        </row>
        <row r="706">
          <cell r="A706">
            <v>703</v>
          </cell>
          <cell r="B706">
            <v>0.69613316790839053</v>
          </cell>
          <cell r="C706" t="str">
            <v>J93911</v>
          </cell>
          <cell r="D706" t="str">
            <v>C1SR</v>
          </cell>
          <cell r="E706">
            <v>40875</v>
          </cell>
          <cell r="F706">
            <v>41219</v>
          </cell>
        </row>
        <row r="707">
          <cell r="A707">
            <v>704</v>
          </cell>
          <cell r="B707">
            <v>0.36678893531022716</v>
          </cell>
          <cell r="C707" t="str">
            <v>J95060</v>
          </cell>
          <cell r="D707" t="str">
            <v>C1SR</v>
          </cell>
          <cell r="E707">
            <v>40875</v>
          </cell>
          <cell r="F707">
            <v>41219</v>
          </cell>
        </row>
        <row r="708">
          <cell r="A708">
            <v>705</v>
          </cell>
          <cell r="B708">
            <v>0.91864888941348855</v>
          </cell>
          <cell r="C708" t="str">
            <v>J95215</v>
          </cell>
          <cell r="D708" t="str">
            <v>C1SR</v>
          </cell>
          <cell r="E708">
            <v>40875</v>
          </cell>
          <cell r="F708">
            <v>41219</v>
          </cell>
        </row>
        <row r="709">
          <cell r="A709">
            <v>706</v>
          </cell>
          <cell r="B709">
            <v>0.26842119242862283</v>
          </cell>
          <cell r="C709" t="str">
            <v>J81153</v>
          </cell>
          <cell r="D709" t="str">
            <v>C1SR</v>
          </cell>
          <cell r="E709">
            <v>40865</v>
          </cell>
          <cell r="F709">
            <v>41220</v>
          </cell>
        </row>
        <row r="710">
          <cell r="A710">
            <v>707</v>
          </cell>
          <cell r="B710">
            <v>0.85842753552727635</v>
          </cell>
          <cell r="C710" t="str">
            <v>J05521</v>
          </cell>
          <cell r="D710" t="str">
            <v>C1SR</v>
          </cell>
          <cell r="E710">
            <v>40798</v>
          </cell>
          <cell r="F710">
            <v>41221</v>
          </cell>
        </row>
        <row r="711">
          <cell r="A711">
            <v>708</v>
          </cell>
          <cell r="B711">
            <v>0.51584593494583053</v>
          </cell>
          <cell r="C711" t="str">
            <v>J16069</v>
          </cell>
          <cell r="D711" t="str">
            <v>C1SR</v>
          </cell>
          <cell r="E711">
            <v>40812</v>
          </cell>
          <cell r="F711">
            <v>41221</v>
          </cell>
        </row>
        <row r="712">
          <cell r="A712">
            <v>709</v>
          </cell>
          <cell r="B712">
            <v>2.6025200860982922E-3</v>
          </cell>
          <cell r="C712" t="str">
            <v>J60840</v>
          </cell>
          <cell r="D712" t="str">
            <v>C1SR</v>
          </cell>
          <cell r="E712">
            <v>40855</v>
          </cell>
          <cell r="F712">
            <v>41221</v>
          </cell>
        </row>
        <row r="713">
          <cell r="A713">
            <v>710</v>
          </cell>
          <cell r="B713">
            <v>7.5968103898283901E-2</v>
          </cell>
          <cell r="C713" t="str">
            <v>H57693</v>
          </cell>
          <cell r="D713" t="str">
            <v>C1SR</v>
          </cell>
          <cell r="E713">
            <v>40631</v>
          </cell>
          <cell r="F713">
            <v>41222</v>
          </cell>
        </row>
        <row r="714">
          <cell r="A714">
            <v>711</v>
          </cell>
          <cell r="B714">
            <v>0.94723317528248885</v>
          </cell>
          <cell r="C714" t="str">
            <v>H70080</v>
          </cell>
          <cell r="D714" t="str">
            <v>C1SR</v>
          </cell>
          <cell r="E714">
            <v>40682</v>
          </cell>
          <cell r="F714">
            <v>41222</v>
          </cell>
        </row>
        <row r="715">
          <cell r="A715">
            <v>712</v>
          </cell>
          <cell r="B715">
            <v>0.98188300100345394</v>
          </cell>
          <cell r="C715" t="str">
            <v>J00272</v>
          </cell>
          <cell r="D715" t="str">
            <v>C1SR</v>
          </cell>
          <cell r="E715">
            <v>40798</v>
          </cell>
          <cell r="F715">
            <v>41222</v>
          </cell>
        </row>
        <row r="716">
          <cell r="A716">
            <v>713</v>
          </cell>
          <cell r="B716">
            <v>0.33975447708944162</v>
          </cell>
          <cell r="C716" t="str">
            <v>J20250</v>
          </cell>
          <cell r="D716" t="str">
            <v>C1SR</v>
          </cell>
          <cell r="E716">
            <v>40800</v>
          </cell>
          <cell r="F716">
            <v>41222</v>
          </cell>
        </row>
        <row r="717">
          <cell r="A717">
            <v>714</v>
          </cell>
          <cell r="B717">
            <v>0.4968536880212191</v>
          </cell>
          <cell r="C717" t="str">
            <v>J46696</v>
          </cell>
          <cell r="D717" t="str">
            <v>C1SR</v>
          </cell>
          <cell r="E717">
            <v>40840</v>
          </cell>
          <cell r="F717">
            <v>41222</v>
          </cell>
        </row>
        <row r="718">
          <cell r="A718">
            <v>715</v>
          </cell>
          <cell r="B718">
            <v>0.46679604575890854</v>
          </cell>
          <cell r="C718" t="str">
            <v>J81493</v>
          </cell>
          <cell r="D718" t="str">
            <v>C1SR</v>
          </cell>
          <cell r="E718">
            <v>40865</v>
          </cell>
          <cell r="F718">
            <v>41222</v>
          </cell>
        </row>
        <row r="719">
          <cell r="A719">
            <v>716</v>
          </cell>
          <cell r="B719">
            <v>0.47655363907314496</v>
          </cell>
          <cell r="C719" t="str">
            <v>J62519</v>
          </cell>
          <cell r="D719" t="str">
            <v>C1SR</v>
          </cell>
          <cell r="E719">
            <v>40862</v>
          </cell>
          <cell r="F719">
            <v>41225</v>
          </cell>
        </row>
        <row r="720">
          <cell r="A720">
            <v>717</v>
          </cell>
          <cell r="B720">
            <v>0.39431482989825228</v>
          </cell>
          <cell r="C720" t="str">
            <v>H54152</v>
          </cell>
          <cell r="D720" t="str">
            <v>C1SR</v>
          </cell>
          <cell r="E720">
            <v>40631</v>
          </cell>
          <cell r="F720">
            <v>41229</v>
          </cell>
        </row>
        <row r="721">
          <cell r="A721">
            <v>718</v>
          </cell>
          <cell r="B721">
            <v>0.52242652450485794</v>
          </cell>
          <cell r="C721" t="str">
            <v>J79751</v>
          </cell>
          <cell r="D721" t="str">
            <v>C1SR</v>
          </cell>
          <cell r="E721">
            <v>40865</v>
          </cell>
          <cell r="F721">
            <v>41229</v>
          </cell>
        </row>
        <row r="722">
          <cell r="A722">
            <v>719</v>
          </cell>
          <cell r="B722">
            <v>0.30690363725525249</v>
          </cell>
          <cell r="C722" t="str">
            <v>H56856</v>
          </cell>
          <cell r="D722" t="str">
            <v>C1SR</v>
          </cell>
          <cell r="E722">
            <v>40631</v>
          </cell>
          <cell r="F722">
            <v>41232</v>
          </cell>
        </row>
        <row r="723">
          <cell r="A723">
            <v>720</v>
          </cell>
          <cell r="B723">
            <v>0.86354720558167597</v>
          </cell>
          <cell r="C723" t="str">
            <v>H60641</v>
          </cell>
          <cell r="D723" t="str">
            <v>C1SR</v>
          </cell>
          <cell r="E723">
            <v>40638</v>
          </cell>
          <cell r="F723">
            <v>41232</v>
          </cell>
        </row>
        <row r="724">
          <cell r="A724">
            <v>721</v>
          </cell>
          <cell r="B724">
            <v>0.79870011343743541</v>
          </cell>
          <cell r="C724" t="str">
            <v>H66479</v>
          </cell>
          <cell r="D724" t="str">
            <v>C1SR</v>
          </cell>
          <cell r="E724">
            <v>40682</v>
          </cell>
          <cell r="F724">
            <v>41232</v>
          </cell>
        </row>
        <row r="725">
          <cell r="A725">
            <v>722</v>
          </cell>
          <cell r="B725">
            <v>0.70131222152667161</v>
          </cell>
          <cell r="C725" t="str">
            <v>H75462</v>
          </cell>
          <cell r="D725" t="str">
            <v>C1SR</v>
          </cell>
          <cell r="E725">
            <v>40744</v>
          </cell>
          <cell r="F725">
            <v>41232</v>
          </cell>
        </row>
        <row r="726">
          <cell r="A726">
            <v>723</v>
          </cell>
          <cell r="B726">
            <v>0.69704816881145215</v>
          </cell>
          <cell r="C726" t="str">
            <v>H76978</v>
          </cell>
          <cell r="D726" t="str">
            <v>C1SR</v>
          </cell>
          <cell r="E726">
            <v>40767</v>
          </cell>
          <cell r="F726">
            <v>41232</v>
          </cell>
        </row>
        <row r="727">
          <cell r="A727">
            <v>724</v>
          </cell>
          <cell r="B727">
            <v>0.25949280557680476</v>
          </cell>
          <cell r="C727" t="str">
            <v>J09306</v>
          </cell>
          <cell r="D727" t="str">
            <v>C1SR</v>
          </cell>
          <cell r="E727">
            <v>40798</v>
          </cell>
          <cell r="F727">
            <v>41232</v>
          </cell>
        </row>
        <row r="728">
          <cell r="A728">
            <v>725</v>
          </cell>
          <cell r="B728">
            <v>0.87012910730465987</v>
          </cell>
          <cell r="C728" t="str">
            <v>J60663</v>
          </cell>
          <cell r="D728" t="str">
            <v>C1SR</v>
          </cell>
          <cell r="E728">
            <v>40855</v>
          </cell>
          <cell r="F728">
            <v>41232</v>
          </cell>
        </row>
        <row r="729">
          <cell r="A729">
            <v>726</v>
          </cell>
          <cell r="B729">
            <v>0.64107759085842575</v>
          </cell>
          <cell r="C729" t="str">
            <v>J68215</v>
          </cell>
          <cell r="D729" t="str">
            <v>C1SR</v>
          </cell>
          <cell r="E729">
            <v>40862</v>
          </cell>
          <cell r="F729">
            <v>41232</v>
          </cell>
        </row>
        <row r="730">
          <cell r="A730">
            <v>727</v>
          </cell>
          <cell r="B730">
            <v>0.27243937533484486</v>
          </cell>
          <cell r="C730" t="str">
            <v>J78897</v>
          </cell>
          <cell r="D730" t="str">
            <v>C1SR</v>
          </cell>
          <cell r="E730">
            <v>40865</v>
          </cell>
          <cell r="F730">
            <v>41232</v>
          </cell>
        </row>
        <row r="731">
          <cell r="A731">
            <v>728</v>
          </cell>
          <cell r="B731">
            <v>9.9041563951832057E-2</v>
          </cell>
          <cell r="C731" t="str">
            <v>J83218</v>
          </cell>
          <cell r="D731" t="str">
            <v>C1SR</v>
          </cell>
          <cell r="E731">
            <v>40812</v>
          </cell>
          <cell r="F731">
            <v>41232</v>
          </cell>
        </row>
        <row r="732">
          <cell r="A732">
            <v>729</v>
          </cell>
          <cell r="B732">
            <v>0.57720913468773727</v>
          </cell>
          <cell r="C732" t="str">
            <v>H71985</v>
          </cell>
          <cell r="D732" t="str">
            <v>C1SR</v>
          </cell>
          <cell r="E732">
            <v>40682</v>
          </cell>
          <cell r="F732">
            <v>41240</v>
          </cell>
        </row>
        <row r="733">
          <cell r="A733">
            <v>730</v>
          </cell>
          <cell r="B733">
            <v>0.71517684239388057</v>
          </cell>
          <cell r="C733" t="str">
            <v>J20466</v>
          </cell>
          <cell r="D733" t="str">
            <v>C1SR</v>
          </cell>
          <cell r="E733">
            <v>40800</v>
          </cell>
          <cell r="F733">
            <v>41240</v>
          </cell>
        </row>
        <row r="734">
          <cell r="A734">
            <v>731</v>
          </cell>
          <cell r="B734">
            <v>0.15745869387106359</v>
          </cell>
          <cell r="C734" t="str">
            <v>J68266</v>
          </cell>
          <cell r="D734" t="str">
            <v>C1SR</v>
          </cell>
          <cell r="E734">
            <v>40862</v>
          </cell>
          <cell r="F734">
            <v>41240</v>
          </cell>
        </row>
        <row r="735">
          <cell r="A735">
            <v>732</v>
          </cell>
          <cell r="B735">
            <v>0.37044824850263725</v>
          </cell>
          <cell r="C735" t="str">
            <v>J92245</v>
          </cell>
          <cell r="D735" t="str">
            <v>C1SR</v>
          </cell>
          <cell r="E735">
            <v>40862</v>
          </cell>
          <cell r="F735">
            <v>41240</v>
          </cell>
        </row>
        <row r="736">
          <cell r="A736">
            <v>733</v>
          </cell>
          <cell r="B736">
            <v>0.64819294687220141</v>
          </cell>
          <cell r="C736" t="str">
            <v>J92261</v>
          </cell>
          <cell r="D736" t="str">
            <v>C1SR</v>
          </cell>
          <cell r="E736">
            <v>40862</v>
          </cell>
          <cell r="F736">
            <v>41240</v>
          </cell>
        </row>
        <row r="737">
          <cell r="A737">
            <v>734</v>
          </cell>
          <cell r="B737">
            <v>0.63440797337790866</v>
          </cell>
          <cell r="C737" t="str">
            <v>J35717</v>
          </cell>
          <cell r="D737" t="str">
            <v>C1SR</v>
          </cell>
          <cell r="E737">
            <v>40834</v>
          </cell>
          <cell r="F737">
            <v>41241</v>
          </cell>
        </row>
        <row r="738">
          <cell r="A738">
            <v>735</v>
          </cell>
          <cell r="B738">
            <v>0.46563141067376568</v>
          </cell>
          <cell r="C738" t="str">
            <v>J71634</v>
          </cell>
          <cell r="D738" t="str">
            <v>C1SR</v>
          </cell>
          <cell r="E738">
            <v>40862</v>
          </cell>
          <cell r="F738">
            <v>41241</v>
          </cell>
        </row>
        <row r="739">
          <cell r="A739">
            <v>736</v>
          </cell>
          <cell r="B739">
            <v>0.52557566802958577</v>
          </cell>
          <cell r="C739" t="str">
            <v>J96977</v>
          </cell>
          <cell r="D739" t="str">
            <v>C1SR</v>
          </cell>
          <cell r="E739">
            <v>40875</v>
          </cell>
          <cell r="F739">
            <v>41241</v>
          </cell>
        </row>
        <row r="740">
          <cell r="A740">
            <v>737</v>
          </cell>
          <cell r="B740">
            <v>0.63398305021689183</v>
          </cell>
          <cell r="C740" t="str">
            <v>J23492</v>
          </cell>
          <cell r="D740" t="str">
            <v>C1SR</v>
          </cell>
          <cell r="E740">
            <v>40828</v>
          </cell>
          <cell r="F740">
            <v>41242</v>
          </cell>
        </row>
        <row r="741">
          <cell r="A741">
            <v>738</v>
          </cell>
          <cell r="B741">
            <v>0.82146437290065777</v>
          </cell>
          <cell r="C741" t="str">
            <v>J81480</v>
          </cell>
          <cell r="D741" t="str">
            <v>C1SR</v>
          </cell>
          <cell r="E741">
            <v>40865</v>
          </cell>
          <cell r="F741">
            <v>41242</v>
          </cell>
        </row>
        <row r="742">
          <cell r="A742">
            <v>739</v>
          </cell>
          <cell r="B742">
            <v>0.40565631093918042</v>
          </cell>
          <cell r="C742" t="str">
            <v>J00572</v>
          </cell>
          <cell r="D742" t="str">
            <v>C1SR</v>
          </cell>
          <cell r="E742">
            <v>40798</v>
          </cell>
          <cell r="F742">
            <v>41243</v>
          </cell>
        </row>
        <row r="743">
          <cell r="A743">
            <v>740</v>
          </cell>
          <cell r="B743">
            <v>0.85727864423977707</v>
          </cell>
          <cell r="C743" t="str">
            <v>J05671</v>
          </cell>
          <cell r="D743" t="str">
            <v>C1SR</v>
          </cell>
          <cell r="E743">
            <v>40798</v>
          </cell>
          <cell r="F743">
            <v>41243</v>
          </cell>
        </row>
        <row r="744">
          <cell r="A744">
            <v>741</v>
          </cell>
          <cell r="B744">
            <v>0.63555247172252727</v>
          </cell>
          <cell r="C744" t="str">
            <v>J46960</v>
          </cell>
          <cell r="D744" t="str">
            <v>C1SR</v>
          </cell>
          <cell r="E744">
            <v>40840</v>
          </cell>
          <cell r="F744">
            <v>41243</v>
          </cell>
        </row>
        <row r="745">
          <cell r="A745">
            <v>742</v>
          </cell>
          <cell r="B745">
            <v>0.61916884545071982</v>
          </cell>
          <cell r="C745" t="str">
            <v>J48904</v>
          </cell>
          <cell r="D745" t="str">
            <v>C1SR</v>
          </cell>
          <cell r="E745">
            <v>40840</v>
          </cell>
          <cell r="F745">
            <v>41243</v>
          </cell>
        </row>
        <row r="746">
          <cell r="A746">
            <v>743</v>
          </cell>
          <cell r="B746">
            <v>0.93137159836467009</v>
          </cell>
          <cell r="C746" t="str">
            <v>J62661</v>
          </cell>
          <cell r="D746" t="str">
            <v>C1SR</v>
          </cell>
          <cell r="E746">
            <v>40862</v>
          </cell>
          <cell r="F746">
            <v>41243</v>
          </cell>
        </row>
        <row r="747">
          <cell r="A747">
            <v>744</v>
          </cell>
          <cell r="B747">
            <v>0.38933465397272771</v>
          </cell>
          <cell r="C747" t="str">
            <v>J81052</v>
          </cell>
          <cell r="D747" t="str">
            <v>C1SR</v>
          </cell>
          <cell r="E747">
            <v>40865</v>
          </cell>
          <cell r="F747">
            <v>41243</v>
          </cell>
        </row>
        <row r="748">
          <cell r="A748">
            <v>745</v>
          </cell>
          <cell r="B748">
            <v>0.15287835690479801</v>
          </cell>
          <cell r="C748" t="str">
            <v>H50628</v>
          </cell>
          <cell r="D748" t="str">
            <v>C1SR</v>
          </cell>
          <cell r="E748">
            <v>40598</v>
          </cell>
          <cell r="F748">
            <v>41246</v>
          </cell>
        </row>
        <row r="749">
          <cell r="A749">
            <v>746</v>
          </cell>
          <cell r="B749">
            <v>0.31736005166425985</v>
          </cell>
          <cell r="C749" t="str">
            <v>H52474</v>
          </cell>
          <cell r="D749" t="str">
            <v>C1SR</v>
          </cell>
          <cell r="E749">
            <v>40598</v>
          </cell>
          <cell r="F749">
            <v>41246</v>
          </cell>
        </row>
        <row r="750">
          <cell r="A750">
            <v>747</v>
          </cell>
          <cell r="B750">
            <v>0.35440853489098634</v>
          </cell>
          <cell r="C750" t="str">
            <v>H74472</v>
          </cell>
          <cell r="D750" t="str">
            <v>C1SR</v>
          </cell>
          <cell r="E750">
            <v>40744</v>
          </cell>
          <cell r="F750">
            <v>41246</v>
          </cell>
        </row>
        <row r="751">
          <cell r="A751">
            <v>748</v>
          </cell>
          <cell r="B751">
            <v>2.4817780215997676E-2</v>
          </cell>
          <cell r="C751" t="str">
            <v>H75166</v>
          </cell>
          <cell r="D751" t="str">
            <v>C1SR</v>
          </cell>
          <cell r="E751">
            <v>40744</v>
          </cell>
          <cell r="F751">
            <v>41246</v>
          </cell>
        </row>
        <row r="752">
          <cell r="A752">
            <v>749</v>
          </cell>
          <cell r="B752">
            <v>0.74173831919960598</v>
          </cell>
          <cell r="C752" t="str">
            <v>H75393</v>
          </cell>
          <cell r="D752" t="str">
            <v>C1SR</v>
          </cell>
          <cell r="E752">
            <v>40744</v>
          </cell>
          <cell r="F752">
            <v>41246</v>
          </cell>
        </row>
        <row r="753">
          <cell r="A753">
            <v>750</v>
          </cell>
          <cell r="B753">
            <v>8.1988855068816258E-2</v>
          </cell>
          <cell r="C753" t="str">
            <v>J20325</v>
          </cell>
          <cell r="D753" t="str">
            <v>C1SR</v>
          </cell>
          <cell r="E753">
            <v>40800</v>
          </cell>
          <cell r="F753">
            <v>41246</v>
          </cell>
        </row>
        <row r="754">
          <cell r="A754">
            <v>751</v>
          </cell>
          <cell r="B754">
            <v>0.69763807373580511</v>
          </cell>
          <cell r="C754" t="str">
            <v>J20420</v>
          </cell>
          <cell r="D754" t="str">
            <v>C1SR</v>
          </cell>
          <cell r="E754">
            <v>40800</v>
          </cell>
          <cell r="F754">
            <v>41246</v>
          </cell>
        </row>
        <row r="755">
          <cell r="A755">
            <v>752</v>
          </cell>
          <cell r="B755">
            <v>0.34994126278160087</v>
          </cell>
          <cell r="C755" t="str">
            <v>J55055</v>
          </cell>
          <cell r="D755" t="str">
            <v>C1SR</v>
          </cell>
          <cell r="E755">
            <v>40855</v>
          </cell>
          <cell r="F755">
            <v>41246</v>
          </cell>
        </row>
        <row r="756">
          <cell r="A756">
            <v>753</v>
          </cell>
          <cell r="B756">
            <v>0.60374212004685046</v>
          </cell>
          <cell r="C756" t="str">
            <v>J68239</v>
          </cell>
          <cell r="D756" t="str">
            <v>C1SR</v>
          </cell>
          <cell r="E756">
            <v>40862</v>
          </cell>
          <cell r="F756">
            <v>41246</v>
          </cell>
        </row>
        <row r="757">
          <cell r="A757">
            <v>754</v>
          </cell>
          <cell r="B757">
            <v>0.13901945312188402</v>
          </cell>
          <cell r="C757" t="str">
            <v>J81580</v>
          </cell>
          <cell r="D757" t="str">
            <v>C1SR</v>
          </cell>
          <cell r="E757">
            <v>40865</v>
          </cell>
          <cell r="F757">
            <v>41246</v>
          </cell>
        </row>
        <row r="758">
          <cell r="A758">
            <v>755</v>
          </cell>
          <cell r="B758">
            <v>0.30290125874954943</v>
          </cell>
          <cell r="C758" t="str">
            <v>H59119</v>
          </cell>
          <cell r="D758" t="str">
            <v>C1SR</v>
          </cell>
          <cell r="E758">
            <v>40631</v>
          </cell>
          <cell r="F758">
            <v>41250</v>
          </cell>
        </row>
        <row r="759">
          <cell r="A759">
            <v>756</v>
          </cell>
          <cell r="B759">
            <v>0.28400342534737033</v>
          </cell>
          <cell r="C759" t="str">
            <v>J51015</v>
          </cell>
          <cell r="D759" t="str">
            <v>C1SR</v>
          </cell>
          <cell r="E759">
            <v>40840</v>
          </cell>
          <cell r="F759">
            <v>41250</v>
          </cell>
        </row>
        <row r="760">
          <cell r="A760">
            <v>757</v>
          </cell>
          <cell r="B760">
            <v>0.84305342823549967</v>
          </cell>
          <cell r="C760" t="str">
            <v>J65588</v>
          </cell>
          <cell r="D760" t="str">
            <v>C1SR</v>
          </cell>
          <cell r="E760">
            <v>40862</v>
          </cell>
          <cell r="F760">
            <v>41250</v>
          </cell>
        </row>
        <row r="761">
          <cell r="A761">
            <v>758</v>
          </cell>
          <cell r="B761">
            <v>0.88529159026527993</v>
          </cell>
          <cell r="C761" t="str">
            <v>J77494</v>
          </cell>
          <cell r="D761" t="str">
            <v>C1SR</v>
          </cell>
          <cell r="E761">
            <v>40865</v>
          </cell>
          <cell r="F761">
            <v>41250</v>
          </cell>
        </row>
        <row r="762">
          <cell r="A762">
            <v>759</v>
          </cell>
          <cell r="B762">
            <v>0.61515638242016812</v>
          </cell>
          <cell r="C762" t="str">
            <v>J96146</v>
          </cell>
          <cell r="D762" t="str">
            <v>C1SR</v>
          </cell>
          <cell r="E762">
            <v>40875</v>
          </cell>
          <cell r="F762">
            <v>41250</v>
          </cell>
        </row>
        <row r="763">
          <cell r="A763">
            <v>760</v>
          </cell>
          <cell r="B763">
            <v>0.96292446343572791</v>
          </cell>
          <cell r="C763" t="str">
            <v>J42911</v>
          </cell>
          <cell r="D763" t="str">
            <v>C1SR</v>
          </cell>
          <cell r="E763">
            <v>40834</v>
          </cell>
          <cell r="F763">
            <v>41253</v>
          </cell>
        </row>
        <row r="764">
          <cell r="A764">
            <v>761</v>
          </cell>
          <cell r="B764">
            <v>0.25437327956140243</v>
          </cell>
          <cell r="C764" t="str">
            <v>J60501</v>
          </cell>
          <cell r="D764" t="str">
            <v>C1SR</v>
          </cell>
          <cell r="E764">
            <v>40855</v>
          </cell>
          <cell r="F764">
            <v>41253</v>
          </cell>
        </row>
        <row r="765">
          <cell r="A765">
            <v>762</v>
          </cell>
          <cell r="B765">
            <v>0.76529313146068068</v>
          </cell>
          <cell r="C765" t="str">
            <v>H49777</v>
          </cell>
          <cell r="D765" t="str">
            <v>C1SR</v>
          </cell>
          <cell r="E765">
            <v>40598</v>
          </cell>
          <cell r="F765">
            <v>41254</v>
          </cell>
        </row>
        <row r="766">
          <cell r="A766">
            <v>763</v>
          </cell>
          <cell r="B766">
            <v>0.3275306414367557</v>
          </cell>
          <cell r="C766" t="str">
            <v>J20927</v>
          </cell>
          <cell r="D766" t="str">
            <v>C1SR</v>
          </cell>
          <cell r="E766">
            <v>40800</v>
          </cell>
          <cell r="F766">
            <v>41254</v>
          </cell>
        </row>
        <row r="767">
          <cell r="A767">
            <v>764</v>
          </cell>
          <cell r="B767">
            <v>0.49941963636543363</v>
          </cell>
          <cell r="C767" t="str">
            <v>J94765</v>
          </cell>
          <cell r="D767" t="str">
            <v>C1SR</v>
          </cell>
          <cell r="E767">
            <v>40875</v>
          </cell>
          <cell r="F767">
            <v>41254</v>
          </cell>
        </row>
        <row r="768">
          <cell r="A768">
            <v>765</v>
          </cell>
          <cell r="B768">
            <v>0.61182348944705423</v>
          </cell>
          <cell r="C768" t="str">
            <v>H56852</v>
          </cell>
          <cell r="D768" t="str">
            <v>C1SR</v>
          </cell>
          <cell r="E768">
            <v>40631</v>
          </cell>
          <cell r="F768">
            <v>41255</v>
          </cell>
        </row>
        <row r="769">
          <cell r="A769">
            <v>766</v>
          </cell>
          <cell r="B769">
            <v>0.23874334721191348</v>
          </cell>
          <cell r="C769" t="str">
            <v>H58389</v>
          </cell>
          <cell r="D769" t="str">
            <v>C1SR</v>
          </cell>
          <cell r="E769">
            <v>40631</v>
          </cell>
          <cell r="F769">
            <v>41255</v>
          </cell>
        </row>
        <row r="770">
          <cell r="A770">
            <v>767</v>
          </cell>
          <cell r="B770">
            <v>0.3038007748105539</v>
          </cell>
          <cell r="C770" t="str">
            <v>J36509</v>
          </cell>
          <cell r="D770" t="str">
            <v>C1SR</v>
          </cell>
          <cell r="E770">
            <v>40834</v>
          </cell>
          <cell r="F770">
            <v>41255</v>
          </cell>
        </row>
        <row r="771">
          <cell r="A771">
            <v>768</v>
          </cell>
          <cell r="B771">
            <v>0.1563204451679695</v>
          </cell>
          <cell r="C771" t="str">
            <v>J37988</v>
          </cell>
          <cell r="D771" t="str">
            <v>C1SR</v>
          </cell>
          <cell r="E771">
            <v>40834</v>
          </cell>
          <cell r="F771">
            <v>41255</v>
          </cell>
        </row>
        <row r="772">
          <cell r="A772">
            <v>769</v>
          </cell>
          <cell r="B772">
            <v>0.85348736688550708</v>
          </cell>
          <cell r="C772" t="str">
            <v>J64839</v>
          </cell>
          <cell r="D772" t="str">
            <v>C1SR</v>
          </cell>
          <cell r="E772">
            <v>40862</v>
          </cell>
          <cell r="F772">
            <v>41255</v>
          </cell>
        </row>
        <row r="773">
          <cell r="A773">
            <v>770</v>
          </cell>
          <cell r="B773">
            <v>0.83413331680210734</v>
          </cell>
          <cell r="C773" t="str">
            <v>J68826</v>
          </cell>
          <cell r="D773" t="str">
            <v>C1SR</v>
          </cell>
          <cell r="E773">
            <v>40862</v>
          </cell>
          <cell r="F773">
            <v>41255</v>
          </cell>
        </row>
        <row r="774">
          <cell r="A774">
            <v>771</v>
          </cell>
          <cell r="B774">
            <v>0.63830469576012028</v>
          </cell>
          <cell r="C774" t="str">
            <v>J69391</v>
          </cell>
          <cell r="D774" t="str">
            <v>C1SR</v>
          </cell>
          <cell r="E774">
            <v>40862</v>
          </cell>
          <cell r="F774">
            <v>41255</v>
          </cell>
        </row>
        <row r="775">
          <cell r="A775">
            <v>772</v>
          </cell>
          <cell r="B775">
            <v>0.84443382286589597</v>
          </cell>
          <cell r="C775" t="str">
            <v>J85193</v>
          </cell>
          <cell r="D775" t="str">
            <v>C1SR</v>
          </cell>
          <cell r="E775">
            <v>40822</v>
          </cell>
          <cell r="F775">
            <v>41255</v>
          </cell>
        </row>
        <row r="776">
          <cell r="A776">
            <v>773</v>
          </cell>
          <cell r="B776">
            <v>0.20315099889350485</v>
          </cell>
          <cell r="C776" t="str">
            <v>J44242</v>
          </cell>
          <cell r="D776" t="str">
            <v>C1SR</v>
          </cell>
          <cell r="E776">
            <v>40840</v>
          </cell>
          <cell r="F776">
            <v>41256</v>
          </cell>
        </row>
        <row r="777">
          <cell r="A777">
            <v>774</v>
          </cell>
          <cell r="B777">
            <v>0.33465756333553065</v>
          </cell>
          <cell r="C777" t="str">
            <v>J55178</v>
          </cell>
          <cell r="D777" t="str">
            <v>C1SR</v>
          </cell>
          <cell r="E777">
            <v>40855</v>
          </cell>
          <cell r="F777">
            <v>41256</v>
          </cell>
        </row>
        <row r="778">
          <cell r="A778">
            <v>775</v>
          </cell>
          <cell r="B778">
            <v>6.964720424698867E-3</v>
          </cell>
          <cell r="C778" t="str">
            <v>H53367</v>
          </cell>
          <cell r="D778" t="str">
            <v>C1SR</v>
          </cell>
          <cell r="E778">
            <v>40598</v>
          </cell>
          <cell r="F778">
            <v>41270</v>
          </cell>
        </row>
      </sheetData>
      <sheetData sheetId="30"/>
      <sheetData sheetId="31"/>
      <sheetData sheetId="3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/>
      <sheetData sheetId="1"/>
      <sheetData sheetId="2"/>
      <sheetData sheetId="3">
        <row r="6">
          <cell r="A6" t="str">
            <v>2003 ACTUAL 5 + 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cap struc adj"/>
      <sheetName val="cap struc adj yr end"/>
      <sheetName val="TRANS SEP"/>
      <sheetName val="WC INPUTS"/>
      <sheetName val="WC"/>
      <sheetName val="PRINTING"/>
      <sheetName val="RB vs CAP"/>
      <sheetName val="COMPARISON to Act"/>
      <sheetName val="COMP to Budget"/>
      <sheetName val="COMP to 3+9"/>
      <sheetName val="ROE Ratios"/>
      <sheetName val="ROR Adjustments"/>
      <sheetName val="Equity Adjustments"/>
      <sheetName val="ROE Recon"/>
      <sheetName val="ROE Recon - Actual"/>
      <sheetName val="ROE Recon (2)"/>
      <sheetName val="OCI"/>
      <sheetName val="NI Summary"/>
      <sheetName val="13moavgcomparison"/>
      <sheetName val="NOTE"/>
    </sheetNames>
    <sheetDataSet>
      <sheetData sheetId="0"/>
      <sheetData sheetId="1" refreshError="1">
        <row r="5">
          <cell r="E5">
            <v>0.38574999999999998</v>
          </cell>
        </row>
      </sheetData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rivers Tabs-&gt;"/>
      <sheetName val="Input"/>
      <sheetName val="Input Plant"/>
      <sheetName val="Input Seg of CWIP"/>
      <sheetName val="Input Tax Rate"/>
      <sheetName val="Input WFNG"/>
      <sheetName val="Model Tabs-&gt;"/>
      <sheetName val="IncomeStmt"/>
      <sheetName val="Bal Sheet"/>
      <sheetName val="Debt &amp; Cust Dep"/>
      <sheetName val="Cap Str 54.7%"/>
      <sheetName val="Int Synch"/>
      <sheetName val="Output Tabs-&gt;"/>
      <sheetName val="i.SR"/>
      <sheetName val="Report"/>
      <sheetName val="Reconcil"/>
      <sheetName val="Report YE"/>
      <sheetName val="Reconcil YE"/>
      <sheetName val="MSEA"/>
      <sheetName val="AFUDC Sch A "/>
      <sheetName val="AFUDC Sch B"/>
      <sheetName val="AFUDC Sch C"/>
      <sheetName val="Comparison Report Tabs-&gt;"/>
      <sheetName val="COMP to Final Bud"/>
      <sheetName val="COMP to Budget Q2"/>
      <sheetName val="Market ROE Working Tab"/>
      <sheetName val="NOT UPDATED -------&gt;"/>
      <sheetName val="COMP Act to Prior"/>
      <sheetName val="COMP to Q1F"/>
      <sheetName val="COMP to Prior 8+4F"/>
      <sheetName val="COMP to Strat"/>
      <sheetName val="Quarterly"/>
      <sheetName val="COMP to 2020 Strat"/>
      <sheetName val="COMP to Q3F"/>
      <sheetName val="Quarterly vs 0+12 vs Q1F"/>
      <sheetName val="Monthly"/>
      <sheetName val="Market ROE Recon - Bud"/>
      <sheetName val="Summary of Mark to Reg"/>
    </sheetNames>
    <sheetDataSet>
      <sheetData sheetId="0"/>
      <sheetData sheetId="1"/>
      <sheetData sheetId="2">
        <row r="4">
          <cell r="A4" t="str">
            <v>December 202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s"/>
      <sheetName val="INPUT"/>
      <sheetName val="PGS RECON MQY"/>
      <sheetName val="PGS RECON MQY BUD"/>
      <sheetName val="PGS RECON 2023"/>
      <sheetName val="PGS RECON 2024"/>
      <sheetName val="PGS RECON Detail"/>
      <sheetName val="PGS RECON 2022 Budget"/>
      <sheetName val="PGS 2&amp;10 RECON 2022"/>
      <sheetName val="PGS 6&amp;6 RECON 2022"/>
      <sheetName val="PGS Swap JE Values"/>
      <sheetName val="Balance Sheet 2021"/>
      <sheetName val="Balance Sheet Detail"/>
      <sheetName val="Income Statement 2021"/>
      <sheetName val="Income Statement Detail"/>
      <sheetName val="Cash Flow 2021"/>
      <sheetName val="Cash Flow 2022"/>
      <sheetName val="Cash Flow 2023"/>
      <sheetName val="Cash Flow 2024"/>
      <sheetName val="Cash Flow Detail"/>
      <sheetName val="New CF Pres"/>
      <sheetName val="PGS CF Impact TE"/>
      <sheetName val="PGS CF Impact TE 2021 Bud"/>
      <sheetName val="Data 2021 ACTUAL DL"/>
      <sheetName val="Data 2021 BUDGET DL"/>
      <sheetName val="Data 2022 BUDGET DL"/>
      <sheetName val="Data 2022 FORECAST DL"/>
      <sheetName val="Data 2022 ACTUAL DL"/>
      <sheetName val="Data 2023 BUDGET DL"/>
      <sheetName val="Data 2024 BUDGET DL"/>
      <sheetName val="IS ACCTS"/>
      <sheetName val="BS ACCTS"/>
      <sheetName val="INTERFACE"/>
      <sheetName val="SOP DETAIL"/>
      <sheetName val="Revenue 2021"/>
      <sheetName val="Revenue Detail"/>
      <sheetName val="CAP Structure 2022"/>
      <sheetName val="CAP Structure 2023"/>
      <sheetName val="CAP Structure 2024"/>
      <sheetName val="CAP Structure Detail"/>
      <sheetName val="Review Sheet"/>
      <sheetName val="PEF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1">
          <cell r="DS11">
            <v>3185989.7</v>
          </cell>
          <cell r="DT11">
            <v>3203404.1999999997</v>
          </cell>
          <cell r="DU11">
            <v>3222151.9000000004</v>
          </cell>
          <cell r="DV11">
            <v>3239490.4</v>
          </cell>
          <cell r="DW11">
            <v>3257880.8</v>
          </cell>
          <cell r="DX11">
            <v>3278866.4</v>
          </cell>
          <cell r="DY11">
            <v>3296623.6</v>
          </cell>
          <cell r="DZ11">
            <v>3318410.6</v>
          </cell>
          <cell r="EA11">
            <v>3345485.6</v>
          </cell>
          <cell r="EB11">
            <v>3363565.5</v>
          </cell>
          <cell r="EC11">
            <v>3381515.8</v>
          </cell>
          <cell r="ED11">
            <v>3424608.9</v>
          </cell>
        </row>
        <row r="12">
          <cell r="DS12">
            <v>1939.6</v>
          </cell>
          <cell r="DT12">
            <v>1939.6</v>
          </cell>
          <cell r="DU12">
            <v>1939.6</v>
          </cell>
          <cell r="DV12">
            <v>1939.6</v>
          </cell>
          <cell r="DW12">
            <v>1939.6</v>
          </cell>
          <cell r="DX12">
            <v>1939.6</v>
          </cell>
          <cell r="DY12">
            <v>1939.6</v>
          </cell>
          <cell r="DZ12">
            <v>1939.6</v>
          </cell>
          <cell r="EA12">
            <v>1939.6</v>
          </cell>
          <cell r="EB12">
            <v>1939.6</v>
          </cell>
          <cell r="EC12">
            <v>1939.6</v>
          </cell>
          <cell r="ED12">
            <v>1939.6</v>
          </cell>
        </row>
        <row r="13">
          <cell r="DS13">
            <v>89005.3</v>
          </cell>
          <cell r="DT13">
            <v>95015.4</v>
          </cell>
          <cell r="DU13">
            <v>99829.2</v>
          </cell>
          <cell r="DV13">
            <v>113844.1</v>
          </cell>
          <cell r="DW13">
            <v>128282.8</v>
          </cell>
          <cell r="DX13">
            <v>142994.9</v>
          </cell>
          <cell r="DY13">
            <v>155462.1</v>
          </cell>
          <cell r="DZ13">
            <v>163942.79999999999</v>
          </cell>
          <cell r="EA13">
            <v>164911.5</v>
          </cell>
          <cell r="EB13">
            <v>174576.9</v>
          </cell>
          <cell r="EC13">
            <v>184889.60000000001</v>
          </cell>
          <cell r="ED13">
            <v>164566.70000000001</v>
          </cell>
        </row>
        <row r="14">
          <cell r="DS14">
            <v>5031.8999999999996</v>
          </cell>
          <cell r="DT14">
            <v>5031.8999999999996</v>
          </cell>
          <cell r="DU14">
            <v>5031.8999999999996</v>
          </cell>
          <cell r="DV14">
            <v>5031.8999999999996</v>
          </cell>
          <cell r="DW14">
            <v>5031.8999999999996</v>
          </cell>
          <cell r="DX14">
            <v>5031.8999999999996</v>
          </cell>
          <cell r="DY14">
            <v>5031.8999999999996</v>
          </cell>
          <cell r="DZ14">
            <v>5031.8999999999996</v>
          </cell>
          <cell r="EA14">
            <v>5031.8999999999996</v>
          </cell>
          <cell r="EB14">
            <v>5031.8999999999996</v>
          </cell>
          <cell r="EC14">
            <v>5031.8999999999996</v>
          </cell>
          <cell r="ED14">
            <v>5031.8999999999996</v>
          </cell>
        </row>
        <row r="16">
          <cell r="DS16">
            <v>-897760.49999999988</v>
          </cell>
          <cell r="DT16">
            <v>-902530.29999999993</v>
          </cell>
          <cell r="DU16">
            <v>-907194.89999999991</v>
          </cell>
          <cell r="DV16">
            <v>-912024.2</v>
          </cell>
          <cell r="DW16">
            <v>-916756.89999999991</v>
          </cell>
          <cell r="DX16">
            <v>-921528.69999999984</v>
          </cell>
          <cell r="DY16">
            <v>-926540.09999999986</v>
          </cell>
          <cell r="DZ16">
            <v>-931337.09999999986</v>
          </cell>
          <cell r="EA16">
            <v>-935624.89999999991</v>
          </cell>
          <cell r="EB16">
            <v>-940830</v>
          </cell>
          <cell r="EC16">
            <v>-946114.1</v>
          </cell>
          <cell r="ED16">
            <v>-950464.09999999986</v>
          </cell>
        </row>
        <row r="20">
          <cell r="DS20">
            <v>1677.2</v>
          </cell>
          <cell r="DT20">
            <v>742.7</v>
          </cell>
          <cell r="DU20">
            <v>965.4</v>
          </cell>
          <cell r="DV20">
            <v>1317</v>
          </cell>
          <cell r="DW20">
            <v>943</v>
          </cell>
          <cell r="DX20">
            <v>1252.5</v>
          </cell>
          <cell r="DY20">
            <v>1588.8</v>
          </cell>
          <cell r="DZ20">
            <v>923.8</v>
          </cell>
          <cell r="EA20">
            <v>1248</v>
          </cell>
          <cell r="EB20">
            <v>1569.6</v>
          </cell>
          <cell r="EC20">
            <v>958.1</v>
          </cell>
          <cell r="ED20">
            <v>1524.7</v>
          </cell>
        </row>
        <row r="21"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</row>
        <row r="22"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</row>
        <row r="26">
          <cell r="DS26">
            <v>1000</v>
          </cell>
          <cell r="DT26">
            <v>1000</v>
          </cell>
          <cell r="DU26">
            <v>1000</v>
          </cell>
          <cell r="DV26">
            <v>1000</v>
          </cell>
          <cell r="DW26">
            <v>1000</v>
          </cell>
          <cell r="DX26">
            <v>1000</v>
          </cell>
          <cell r="DY26">
            <v>1000</v>
          </cell>
          <cell r="DZ26">
            <v>1000</v>
          </cell>
          <cell r="EA26">
            <v>1000</v>
          </cell>
          <cell r="EB26">
            <v>1000</v>
          </cell>
          <cell r="EC26">
            <v>1000</v>
          </cell>
          <cell r="ED26">
            <v>1000</v>
          </cell>
        </row>
        <row r="27"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</row>
        <row r="28">
          <cell r="DS28">
            <v>25</v>
          </cell>
          <cell r="DT28">
            <v>25</v>
          </cell>
          <cell r="DU28">
            <v>25</v>
          </cell>
          <cell r="DV28">
            <v>25</v>
          </cell>
          <cell r="DW28">
            <v>25</v>
          </cell>
          <cell r="DX28">
            <v>25</v>
          </cell>
          <cell r="DY28">
            <v>25</v>
          </cell>
          <cell r="DZ28">
            <v>25</v>
          </cell>
          <cell r="EA28">
            <v>25</v>
          </cell>
          <cell r="EB28">
            <v>25</v>
          </cell>
          <cell r="EC28">
            <v>25</v>
          </cell>
          <cell r="ED28">
            <v>25</v>
          </cell>
        </row>
        <row r="29">
          <cell r="DS29">
            <v>3</v>
          </cell>
          <cell r="DT29">
            <v>3</v>
          </cell>
          <cell r="DU29">
            <v>3</v>
          </cell>
          <cell r="DV29">
            <v>3</v>
          </cell>
          <cell r="DW29">
            <v>3</v>
          </cell>
          <cell r="DX29">
            <v>3</v>
          </cell>
          <cell r="DY29">
            <v>3</v>
          </cell>
          <cell r="DZ29">
            <v>3</v>
          </cell>
          <cell r="EA29">
            <v>3</v>
          </cell>
          <cell r="EB29">
            <v>3</v>
          </cell>
          <cell r="EC29">
            <v>3</v>
          </cell>
          <cell r="ED29">
            <v>3</v>
          </cell>
        </row>
        <row r="30">
          <cell r="DS30"/>
          <cell r="DT30"/>
          <cell r="DU30"/>
          <cell r="DV30"/>
          <cell r="DW30"/>
          <cell r="DX30"/>
          <cell r="DY30"/>
          <cell r="DZ30"/>
          <cell r="EA30"/>
          <cell r="EB30"/>
          <cell r="EC30"/>
          <cell r="ED30"/>
        </row>
        <row r="31">
          <cell r="DS31">
            <v>46720</v>
          </cell>
          <cell r="DT31">
            <v>50320</v>
          </cell>
          <cell r="DU31">
            <v>42120</v>
          </cell>
          <cell r="DV31">
            <v>39420</v>
          </cell>
          <cell r="DW31">
            <v>38720</v>
          </cell>
          <cell r="DX31">
            <v>35120</v>
          </cell>
          <cell r="DY31">
            <v>36620</v>
          </cell>
          <cell r="DZ31">
            <v>33820</v>
          </cell>
          <cell r="EA31">
            <v>34420</v>
          </cell>
          <cell r="EB31">
            <v>34720</v>
          </cell>
          <cell r="EC31">
            <v>33320</v>
          </cell>
          <cell r="ED31">
            <v>38920</v>
          </cell>
        </row>
        <row r="32">
          <cell r="DS32">
            <v>4440.6000000000004</v>
          </cell>
          <cell r="DT32">
            <v>4660</v>
          </cell>
          <cell r="DU32">
            <v>4542.3</v>
          </cell>
          <cell r="DV32">
            <v>4645.1000000000004</v>
          </cell>
          <cell r="DW32">
            <v>4713.4000000000005</v>
          </cell>
          <cell r="DX32">
            <v>4766.8</v>
          </cell>
          <cell r="DY32">
            <v>6131.2999999999993</v>
          </cell>
          <cell r="DZ32">
            <v>4799.8</v>
          </cell>
          <cell r="EA32">
            <v>4730</v>
          </cell>
          <cell r="EB32">
            <v>4482.5</v>
          </cell>
          <cell r="EC32">
            <v>4708.7</v>
          </cell>
          <cell r="ED32">
            <v>4600.2</v>
          </cell>
        </row>
        <row r="33">
          <cell r="DS33">
            <v>-578.09999999999991</v>
          </cell>
          <cell r="DT33">
            <v>-573.9</v>
          </cell>
          <cell r="DU33">
            <v>-569.70000000000005</v>
          </cell>
          <cell r="DV33">
            <v>-565.29999999999995</v>
          </cell>
          <cell r="DW33">
            <v>-561</v>
          </cell>
          <cell r="DX33">
            <v>-556.6</v>
          </cell>
          <cell r="DY33">
            <v>-552.20000000000005</v>
          </cell>
          <cell r="DZ33">
            <v>-547.6</v>
          </cell>
          <cell r="EA33">
            <v>-543.1</v>
          </cell>
          <cell r="EB33">
            <v>-538.5</v>
          </cell>
          <cell r="EC33">
            <v>-534</v>
          </cell>
          <cell r="ED33">
            <v>-529.29999999999995</v>
          </cell>
        </row>
        <row r="34">
          <cell r="DS34">
            <v>10135.299999999999</v>
          </cell>
          <cell r="DT34">
            <v>10135.299999999999</v>
          </cell>
          <cell r="DU34">
            <v>10135.299999999999</v>
          </cell>
          <cell r="DV34">
            <v>10135.299999999999</v>
          </cell>
          <cell r="DW34">
            <v>10135.299999999999</v>
          </cell>
          <cell r="DX34">
            <v>10135.299999999999</v>
          </cell>
          <cell r="DY34">
            <v>10135.299999999999</v>
          </cell>
          <cell r="DZ34">
            <v>10135.299999999999</v>
          </cell>
          <cell r="EA34">
            <v>10135.299999999999</v>
          </cell>
          <cell r="EB34">
            <v>10135.299999999999</v>
          </cell>
          <cell r="EC34">
            <v>10135.299999999999</v>
          </cell>
          <cell r="ED34">
            <v>10135.299999999999</v>
          </cell>
        </row>
        <row r="35">
          <cell r="DS35">
            <v>3816.8999999999996</v>
          </cell>
          <cell r="DT35">
            <v>3816.8999999999996</v>
          </cell>
          <cell r="DU35">
            <v>3816.8999999999996</v>
          </cell>
          <cell r="DV35">
            <v>3816.8999999999996</v>
          </cell>
          <cell r="DW35">
            <v>3816.8999999999996</v>
          </cell>
          <cell r="DX35">
            <v>3816.8999999999996</v>
          </cell>
          <cell r="DY35">
            <v>3816.8999999999996</v>
          </cell>
          <cell r="DZ35">
            <v>3816.8999999999996</v>
          </cell>
          <cell r="EA35">
            <v>3816.8999999999996</v>
          </cell>
          <cell r="EB35">
            <v>3816.8999999999996</v>
          </cell>
          <cell r="EC35">
            <v>3816.8999999999996</v>
          </cell>
          <cell r="ED35">
            <v>3816.8999999999996</v>
          </cell>
        </row>
        <row r="36">
          <cell r="DS36">
            <v>413.7</v>
          </cell>
          <cell r="DT36">
            <v>413.7</v>
          </cell>
          <cell r="DU36">
            <v>413.7</v>
          </cell>
          <cell r="DV36">
            <v>413.7</v>
          </cell>
          <cell r="DW36">
            <v>413.7</v>
          </cell>
          <cell r="DX36">
            <v>413.7</v>
          </cell>
          <cell r="DY36">
            <v>413.7</v>
          </cell>
          <cell r="DZ36">
            <v>413.7</v>
          </cell>
          <cell r="EA36">
            <v>413.7</v>
          </cell>
          <cell r="EB36">
            <v>413.7</v>
          </cell>
          <cell r="EC36">
            <v>413.7</v>
          </cell>
          <cell r="ED36">
            <v>413.7</v>
          </cell>
        </row>
        <row r="37">
          <cell r="DS37">
            <v>4100</v>
          </cell>
          <cell r="DT37">
            <v>4100</v>
          </cell>
          <cell r="DU37">
            <v>4100</v>
          </cell>
          <cell r="DV37">
            <v>4100</v>
          </cell>
          <cell r="DW37">
            <v>4100</v>
          </cell>
          <cell r="DX37">
            <v>4100</v>
          </cell>
          <cell r="DY37">
            <v>4100</v>
          </cell>
          <cell r="DZ37">
            <v>4100</v>
          </cell>
          <cell r="EA37">
            <v>4100</v>
          </cell>
          <cell r="EB37">
            <v>4100</v>
          </cell>
          <cell r="EC37">
            <v>4100</v>
          </cell>
          <cell r="ED37">
            <v>4100</v>
          </cell>
        </row>
        <row r="39"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</row>
        <row r="42">
          <cell r="DS42">
            <v>4589.3</v>
          </cell>
          <cell r="DT42">
            <v>4483.1000000000004</v>
          </cell>
          <cell r="DU42">
            <v>3181.9</v>
          </cell>
          <cell r="DV42">
            <v>2775.2</v>
          </cell>
          <cell r="DW42">
            <v>1780</v>
          </cell>
          <cell r="DX42">
            <v>8481.7999999999993</v>
          </cell>
          <cell r="DY42">
            <v>8116.1</v>
          </cell>
          <cell r="DZ42">
            <v>7470</v>
          </cell>
          <cell r="EA42">
            <v>6697.3</v>
          </cell>
          <cell r="EB42">
            <v>5930</v>
          </cell>
          <cell r="EC42">
            <v>5207.3</v>
          </cell>
          <cell r="ED42">
            <v>4436.1000000000004</v>
          </cell>
        </row>
        <row r="47"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</row>
        <row r="48">
          <cell r="DS48">
            <v>68467.3</v>
          </cell>
          <cell r="DT48">
            <v>68950.399999999994</v>
          </cell>
          <cell r="DU48">
            <v>67330.099999999991</v>
          </cell>
          <cell r="DV48">
            <v>67697.399999999994</v>
          </cell>
          <cell r="DW48">
            <v>67948.2</v>
          </cell>
          <cell r="DX48">
            <v>68276.400000000009</v>
          </cell>
          <cell r="DY48">
            <v>68476</v>
          </cell>
          <cell r="DZ48">
            <v>68632.099999999991</v>
          </cell>
          <cell r="EA48">
            <v>68910.900000000009</v>
          </cell>
          <cell r="EB48">
            <v>69050</v>
          </cell>
          <cell r="EC48">
            <v>69268.899999999994</v>
          </cell>
          <cell r="ED48">
            <v>69734.399999999994</v>
          </cell>
        </row>
        <row r="49"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</row>
        <row r="52">
          <cell r="DS52">
            <v>3247.8</v>
          </cell>
          <cell r="DT52">
            <v>3157.6000000000004</v>
          </cell>
          <cell r="DU52">
            <v>3067.4</v>
          </cell>
          <cell r="DV52">
            <v>2977.1000000000004</v>
          </cell>
          <cell r="DW52">
            <v>2886.9</v>
          </cell>
          <cell r="DX52">
            <v>2796.7</v>
          </cell>
          <cell r="DY52">
            <v>2706.5</v>
          </cell>
          <cell r="DZ52">
            <v>2616.3000000000002</v>
          </cell>
          <cell r="EA52">
            <v>2526.1</v>
          </cell>
          <cell r="EB52">
            <v>2435.8000000000002</v>
          </cell>
          <cell r="EC52">
            <v>2345.6</v>
          </cell>
          <cell r="ED52">
            <v>2165.1999999999998</v>
          </cell>
        </row>
        <row r="53">
          <cell r="DS53">
            <v>0.19999999999708962</v>
          </cell>
          <cell r="DT53">
            <v>0.19999999999708962</v>
          </cell>
          <cell r="DU53">
            <v>9.9999999991268851E-2</v>
          </cell>
          <cell r="DV53">
            <v>9.9999999991268851E-2</v>
          </cell>
          <cell r="DW53">
            <v>9.9999999991268851E-2</v>
          </cell>
          <cell r="DX53">
            <v>9.9999999991268851E-2</v>
          </cell>
          <cell r="DY53">
            <v>9.9999999991268851E-2</v>
          </cell>
          <cell r="DZ53">
            <v>9.9999999991268851E-2</v>
          </cell>
          <cell r="EA53">
            <v>9.9999999991268851E-2</v>
          </cell>
          <cell r="EB53">
            <v>9.9999999991268851E-2</v>
          </cell>
          <cell r="EC53">
            <v>0</v>
          </cell>
          <cell r="ED53">
            <v>0</v>
          </cell>
        </row>
        <row r="57">
          <cell r="BQ57">
            <v>1300347.3999999999</v>
          </cell>
          <cell r="BR57">
            <v>1319239.9999999998</v>
          </cell>
          <cell r="BS57">
            <v>1342230.4</v>
          </cell>
          <cell r="BT57">
            <v>1358665</v>
          </cell>
          <cell r="BU57">
            <v>1383623.0999999999</v>
          </cell>
          <cell r="BV57">
            <v>1408247.7000000002</v>
          </cell>
          <cell r="BW57">
            <v>1430100.5</v>
          </cell>
          <cell r="BX57">
            <v>1442161.2000000002</v>
          </cell>
          <cell r="BY57">
            <v>1453225.5999999996</v>
          </cell>
          <cell r="BZ57">
            <v>1471552.6</v>
          </cell>
          <cell r="CA57">
            <v>1494766.0999999996</v>
          </cell>
          <cell r="CB57">
            <v>1516746.0999999999</v>
          </cell>
          <cell r="CC57">
            <v>1537467.9</v>
          </cell>
          <cell r="CD57">
            <v>1574439.8000000003</v>
          </cell>
          <cell r="CE57">
            <v>1599775.6999999997</v>
          </cell>
          <cell r="CF57">
            <v>1631708</v>
          </cell>
          <cell r="CG57">
            <v>1666187.6999999997</v>
          </cell>
          <cell r="CH57">
            <v>1713802.7999999998</v>
          </cell>
          <cell r="CI57">
            <v>1744349.9999999998</v>
          </cell>
          <cell r="CJ57">
            <v>1767184.2999999996</v>
          </cell>
          <cell r="CK57">
            <v>1783156.9000000004</v>
          </cell>
          <cell r="CL57">
            <v>1799578.2999999996</v>
          </cell>
          <cell r="CM57">
            <v>1807991.2000000002</v>
          </cell>
          <cell r="CN57">
            <v>1827442.1999999997</v>
          </cell>
          <cell r="CO57">
            <v>1853524.0999999999</v>
          </cell>
          <cell r="CP57">
            <v>1871610.5</v>
          </cell>
          <cell r="CQ57">
            <v>1894780.6999999997</v>
          </cell>
          <cell r="CR57">
            <v>1929460.8999999997</v>
          </cell>
          <cell r="CS57">
            <v>1960889.7999999998</v>
          </cell>
          <cell r="CT57">
            <v>1992226.7</v>
          </cell>
          <cell r="CU57">
            <v>2023947.4000000001</v>
          </cell>
          <cell r="CV57">
            <v>2043153.8000000005</v>
          </cell>
          <cell r="CW57">
            <v>2052420.9000000004</v>
          </cell>
          <cell r="CX57">
            <v>2067951.8000000003</v>
          </cell>
          <cell r="CY57">
            <v>2094493.2000000004</v>
          </cell>
          <cell r="CZ57">
            <v>2120545.1</v>
          </cell>
          <cell r="DS57">
            <v>2644660.1000000006</v>
          </cell>
          <cell r="DT57">
            <v>2662959.6</v>
          </cell>
          <cell r="DU57">
            <v>2668545.0000000005</v>
          </cell>
          <cell r="DV57">
            <v>2691846.1999999997</v>
          </cell>
          <cell r="DW57">
            <v>2716268.6999999997</v>
          </cell>
          <cell r="DX57">
            <v>2747818</v>
          </cell>
          <cell r="DY57">
            <v>2775685.7000000007</v>
          </cell>
          <cell r="DZ57">
            <v>2796837.5999999996</v>
          </cell>
          <cell r="EA57">
            <v>2820708.0000000005</v>
          </cell>
          <cell r="EB57">
            <v>2845082.6</v>
          </cell>
          <cell r="EC57">
            <v>2865869.4</v>
          </cell>
          <cell r="ED57">
            <v>2896532.8000000003</v>
          </cell>
        </row>
        <row r="62">
          <cell r="DS62">
            <v>1005550.1000000001</v>
          </cell>
          <cell r="DT62">
            <v>1045550.1000000001</v>
          </cell>
          <cell r="DU62">
            <v>1045550.1000000001</v>
          </cell>
          <cell r="DV62">
            <v>1045550.1000000001</v>
          </cell>
          <cell r="DW62">
            <v>1080550.1000000001</v>
          </cell>
          <cell r="DX62">
            <v>1080550.1000000001</v>
          </cell>
          <cell r="DY62">
            <v>1080550.1000000001</v>
          </cell>
          <cell r="DZ62">
            <v>1110550.1000000001</v>
          </cell>
          <cell r="EA62">
            <v>1110550.1000000001</v>
          </cell>
          <cell r="EB62">
            <v>1110550.1000000001</v>
          </cell>
          <cell r="EC62">
            <v>1145550.1000000001</v>
          </cell>
          <cell r="ED62">
            <v>1145550.1000000001</v>
          </cell>
        </row>
        <row r="63">
          <cell r="DS63">
            <v>131272.12005828234</v>
          </cell>
          <cell r="DT63">
            <v>114528.14886284544</v>
          </cell>
          <cell r="DU63">
            <v>117967.74574021419</v>
          </cell>
          <cell r="DV63">
            <v>120827.44389167297</v>
          </cell>
          <cell r="DW63">
            <v>108443.30670537718</v>
          </cell>
          <cell r="DX63">
            <v>108856.68543999035</v>
          </cell>
          <cell r="DY63">
            <v>109235.85409220975</v>
          </cell>
          <cell r="DZ63">
            <v>105101.05377480843</v>
          </cell>
          <cell r="EA63">
            <v>105435.05519061613</v>
          </cell>
          <cell r="EB63">
            <v>106067.01024586096</v>
          </cell>
          <cell r="EC63">
            <v>106887.4507855484</v>
          </cell>
          <cell r="ED63">
            <v>110551.47292892703</v>
          </cell>
        </row>
        <row r="64"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</row>
        <row r="67">
          <cell r="DS67">
            <v>825000</v>
          </cell>
          <cell r="DT67">
            <v>825000</v>
          </cell>
          <cell r="DU67">
            <v>825000</v>
          </cell>
          <cell r="DV67">
            <v>825000</v>
          </cell>
          <cell r="DW67">
            <v>825000</v>
          </cell>
          <cell r="DX67">
            <v>925000</v>
          </cell>
          <cell r="DY67">
            <v>925000</v>
          </cell>
          <cell r="DZ67">
            <v>925000</v>
          </cell>
          <cell r="EA67">
            <v>925000</v>
          </cell>
          <cell r="EB67">
            <v>925000</v>
          </cell>
          <cell r="EC67">
            <v>925000</v>
          </cell>
          <cell r="ED67">
            <v>925000</v>
          </cell>
        </row>
        <row r="68">
          <cell r="DS68"/>
          <cell r="DT68"/>
          <cell r="DU68"/>
          <cell r="DV68"/>
          <cell r="DW68"/>
          <cell r="DX68"/>
          <cell r="DY68"/>
          <cell r="DZ68"/>
          <cell r="EA68"/>
          <cell r="EB68"/>
          <cell r="EC68"/>
          <cell r="ED68"/>
        </row>
        <row r="69"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</row>
        <row r="75">
          <cell r="DS75">
            <v>113573.86133633056</v>
          </cell>
          <cell r="DT75">
            <v>108081.6602919384</v>
          </cell>
          <cell r="DU75">
            <v>118845.55815136948</v>
          </cell>
          <cell r="DV75">
            <v>145010.30156472832</v>
          </cell>
          <cell r="DW75">
            <v>137421.27760443586</v>
          </cell>
          <cell r="DX75">
            <v>59815.061147584725</v>
          </cell>
          <cell r="DY75">
            <v>79909.165697083663</v>
          </cell>
          <cell r="DZ75">
            <v>67611.707420851919</v>
          </cell>
          <cell r="EA75">
            <v>77202.479567692179</v>
          </cell>
          <cell r="EB75">
            <v>115175.20090690796</v>
          </cell>
          <cell r="EC75">
            <v>114279.4981532449</v>
          </cell>
          <cell r="ED75">
            <v>133569.82125054006</v>
          </cell>
        </row>
        <row r="80">
          <cell r="DS80">
            <v>28692.6</v>
          </cell>
          <cell r="DT80">
            <v>28716</v>
          </cell>
          <cell r="DU80">
            <v>28739.4</v>
          </cell>
          <cell r="DV80">
            <v>28762.9</v>
          </cell>
          <cell r="DW80">
            <v>28786.3</v>
          </cell>
          <cell r="DX80">
            <v>28809.8</v>
          </cell>
          <cell r="DY80">
            <v>28833.3</v>
          </cell>
          <cell r="DZ80">
            <v>28856.799999999999</v>
          </cell>
          <cell r="EA80">
            <v>28880.400000000001</v>
          </cell>
          <cell r="EB80">
            <v>28904</v>
          </cell>
          <cell r="EC80">
            <v>28927.599999999999</v>
          </cell>
          <cell r="ED80">
            <v>28951.200000000001</v>
          </cell>
        </row>
        <row r="82">
          <cell r="DS82">
            <v>-69.8</v>
          </cell>
          <cell r="DT82">
            <v>-8.8000000000000007</v>
          </cell>
          <cell r="DU82">
            <v>-2877.3</v>
          </cell>
          <cell r="DV82">
            <v>454.5</v>
          </cell>
          <cell r="DW82">
            <v>-982.4</v>
          </cell>
          <cell r="DX82">
            <v>1277.0999999999999</v>
          </cell>
          <cell r="DY82">
            <v>-576.40000000000009</v>
          </cell>
          <cell r="DZ82">
            <v>-2439.6</v>
          </cell>
          <cell r="EA82">
            <v>-204.5</v>
          </cell>
          <cell r="EB82">
            <v>-2135.7999999999997</v>
          </cell>
          <cell r="EC82">
            <v>-3434.3</v>
          </cell>
          <cell r="ED82">
            <v>0</v>
          </cell>
        </row>
        <row r="83">
          <cell r="DS83">
            <v>12043.11860538707</v>
          </cell>
          <cell r="DT83">
            <v>15926.290845215914</v>
          </cell>
          <cell r="DU83">
            <v>19815.496108416351</v>
          </cell>
          <cell r="DV83">
            <v>4599.3545435984543</v>
          </cell>
          <cell r="DW83">
            <v>8523.3156901866823</v>
          </cell>
          <cell r="DX83">
            <v>12230.653412424723</v>
          </cell>
          <cell r="DY83">
            <v>16429.380210706662</v>
          </cell>
          <cell r="DZ83">
            <v>20767.938804339676</v>
          </cell>
          <cell r="EA83">
            <v>25093.36524169159</v>
          </cell>
          <cell r="EB83">
            <v>6528.0888472306951</v>
          </cell>
          <cell r="EC83">
            <v>10924.251061206332</v>
          </cell>
          <cell r="ED83">
            <v>12423.605820532588</v>
          </cell>
        </row>
        <row r="84"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</row>
        <row r="85">
          <cell r="DS85">
            <v>0</v>
          </cell>
          <cell r="DT85">
            <v>0</v>
          </cell>
          <cell r="DU85">
            <v>2</v>
          </cell>
          <cell r="DV85">
            <v>309.89999999999998</v>
          </cell>
          <cell r="DW85">
            <v>20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</row>
        <row r="88">
          <cell r="DS88">
            <v>79.900000000000006</v>
          </cell>
          <cell r="DT88">
            <v>79.3</v>
          </cell>
          <cell r="DU88">
            <v>78.599999999999994</v>
          </cell>
          <cell r="DV88">
            <v>73.5</v>
          </cell>
          <cell r="DW88">
            <v>68.400000000000006</v>
          </cell>
          <cell r="DX88">
            <v>63.3</v>
          </cell>
          <cell r="DY88">
            <v>57.7</v>
          </cell>
          <cell r="DZ88">
            <v>52.1</v>
          </cell>
          <cell r="EA88">
            <v>46.5</v>
          </cell>
          <cell r="EB88">
            <v>46.5</v>
          </cell>
          <cell r="EC88">
            <v>46.5</v>
          </cell>
          <cell r="ED88">
            <v>46.5</v>
          </cell>
        </row>
        <row r="94">
          <cell r="DS94">
            <v>20000</v>
          </cell>
          <cell r="DT94">
            <v>20000</v>
          </cell>
          <cell r="DU94">
            <v>20000</v>
          </cell>
          <cell r="DV94">
            <v>20000</v>
          </cell>
          <cell r="DW94">
            <v>20000</v>
          </cell>
          <cell r="DX94">
            <v>20000</v>
          </cell>
          <cell r="DY94">
            <v>20000</v>
          </cell>
          <cell r="DZ94">
            <v>20000</v>
          </cell>
          <cell r="EA94">
            <v>20000</v>
          </cell>
          <cell r="EB94">
            <v>20000</v>
          </cell>
          <cell r="EC94">
            <v>20000</v>
          </cell>
          <cell r="ED94">
            <v>20000</v>
          </cell>
        </row>
        <row r="97">
          <cell r="DS97">
            <v>270207.99999999994</v>
          </cell>
          <cell r="DT97">
            <v>272187.59999999998</v>
          </cell>
          <cell r="DU97">
            <v>274544.7</v>
          </cell>
          <cell r="DV97">
            <v>276588</v>
          </cell>
          <cell r="DW97">
            <v>278646.3</v>
          </cell>
          <cell r="DX97">
            <v>280897.09999999998</v>
          </cell>
          <cell r="DY97">
            <v>282977.40000000002</v>
          </cell>
          <cell r="DZ97">
            <v>285075.79999999993</v>
          </cell>
          <cell r="EA97">
            <v>287270</v>
          </cell>
          <cell r="EB97">
            <v>289458.3</v>
          </cell>
          <cell r="EC97">
            <v>291558.69999999995</v>
          </cell>
          <cell r="ED97">
            <v>293793</v>
          </cell>
        </row>
        <row r="98">
          <cell r="DS98">
            <v>3313.3</v>
          </cell>
          <cell r="DT98">
            <v>3313.3</v>
          </cell>
          <cell r="DU98">
            <v>3313.3</v>
          </cell>
          <cell r="DV98">
            <v>3313.3</v>
          </cell>
          <cell r="DW98">
            <v>3313.3</v>
          </cell>
          <cell r="DX98">
            <v>3313.3</v>
          </cell>
          <cell r="DY98">
            <v>3313.3</v>
          </cell>
          <cell r="DZ98">
            <v>3313.3</v>
          </cell>
          <cell r="EA98">
            <v>3313.3</v>
          </cell>
          <cell r="EB98">
            <v>3313.3</v>
          </cell>
          <cell r="EC98">
            <v>3313.3</v>
          </cell>
          <cell r="ED98">
            <v>3313.3</v>
          </cell>
        </row>
        <row r="105">
          <cell r="BQ105">
            <v>1300347.8</v>
          </cell>
          <cell r="BR105">
            <v>1319240.2000000002</v>
          </cell>
          <cell r="BS105">
            <v>1342229.9999999998</v>
          </cell>
          <cell r="BT105">
            <v>1358664.3</v>
          </cell>
          <cell r="BU105">
            <v>1383622.7</v>
          </cell>
          <cell r="BV105">
            <v>1408247.4999999998</v>
          </cell>
          <cell r="BW105">
            <v>1430101.4</v>
          </cell>
          <cell r="BX105">
            <v>1442160.8</v>
          </cell>
          <cell r="BY105">
            <v>1453225.4</v>
          </cell>
          <cell r="BZ105">
            <v>1471552.6999999997</v>
          </cell>
          <cell r="CA105">
            <v>1494765.9000000001</v>
          </cell>
          <cell r="CB105">
            <v>1516746.2999999998</v>
          </cell>
          <cell r="CC105">
            <v>1537467.5999999999</v>
          </cell>
          <cell r="CD105">
            <v>1574439.2000000002</v>
          </cell>
          <cell r="CE105">
            <v>1599775.4000000001</v>
          </cell>
          <cell r="CF105">
            <v>1631708</v>
          </cell>
          <cell r="CG105">
            <v>1666187.4</v>
          </cell>
          <cell r="CH105">
            <v>1713802.5000000002</v>
          </cell>
          <cell r="CI105">
            <v>1744349.3</v>
          </cell>
          <cell r="CJ105">
            <v>1767183.7000000002</v>
          </cell>
          <cell r="CK105">
            <v>1783156.7999999998</v>
          </cell>
          <cell r="CL105">
            <v>1799578.6</v>
          </cell>
          <cell r="CM105">
            <v>1807990.6</v>
          </cell>
          <cell r="CN105">
            <v>1827442.4000000001</v>
          </cell>
          <cell r="CO105">
            <v>1853523.9000000001</v>
          </cell>
          <cell r="CP105">
            <v>1871609.9000000004</v>
          </cell>
          <cell r="CQ105">
            <v>1894780.4000000001</v>
          </cell>
          <cell r="CR105">
            <v>1929461.1000000003</v>
          </cell>
          <cell r="CS105">
            <v>1960889.4</v>
          </cell>
          <cell r="CT105">
            <v>1992226.8000000003</v>
          </cell>
          <cell r="CU105">
            <v>2023947.2</v>
          </cell>
          <cell r="CV105">
            <v>2043153.2000000004</v>
          </cell>
          <cell r="CW105">
            <v>2052420.6</v>
          </cell>
          <cell r="CX105">
            <v>2067951.5000000002</v>
          </cell>
          <cell r="CY105">
            <v>2094492.5999999999</v>
          </cell>
          <cell r="CZ105">
            <v>2120544.9</v>
          </cell>
          <cell r="DS105">
            <v>2644659.2999999998</v>
          </cell>
          <cell r="DT105">
            <v>2662958.7999999998</v>
          </cell>
          <cell r="DU105">
            <v>2668544.1999999997</v>
          </cell>
          <cell r="DV105">
            <v>2691845.3999999994</v>
          </cell>
          <cell r="DW105">
            <v>2716268</v>
          </cell>
          <cell r="DX105">
            <v>2747817.3</v>
          </cell>
          <cell r="DY105">
            <v>2775685.0000000005</v>
          </cell>
          <cell r="DZ105">
            <v>2796836.9000000004</v>
          </cell>
          <cell r="EA105">
            <v>2820707.2999999993</v>
          </cell>
          <cell r="EB105">
            <v>2845081.9</v>
          </cell>
          <cell r="EC105">
            <v>2865868.7999999993</v>
          </cell>
          <cell r="ED105">
            <v>2896532.1999999997</v>
          </cell>
        </row>
      </sheetData>
      <sheetData sheetId="13"/>
      <sheetData sheetId="14">
        <row r="1">
          <cell r="EC1"/>
        </row>
        <row r="7">
          <cell r="DR7">
            <v>31721.5</v>
          </cell>
          <cell r="DS7">
            <v>29546.3</v>
          </cell>
          <cell r="DT7">
            <v>24198.5</v>
          </cell>
          <cell r="DU7">
            <v>17647.7</v>
          </cell>
          <cell r="DV7">
            <v>14532.1</v>
          </cell>
          <cell r="DW7">
            <v>13207.5</v>
          </cell>
          <cell r="DX7">
            <v>12727.3</v>
          </cell>
          <cell r="DY7">
            <v>12297.8</v>
          </cell>
          <cell r="DZ7">
            <v>13152.5</v>
          </cell>
          <cell r="EA7">
            <v>14272</v>
          </cell>
          <cell r="EB7">
            <v>17006</v>
          </cell>
          <cell r="EC7">
            <v>20772</v>
          </cell>
        </row>
        <row r="10">
          <cell r="DR10">
            <v>15714.200000000003</v>
          </cell>
          <cell r="DS10">
            <v>14804.699999999999</v>
          </cell>
          <cell r="DT10">
            <v>16133.299999999996</v>
          </cell>
          <cell r="DU10">
            <v>14648.699999999997</v>
          </cell>
          <cell r="DV10">
            <v>15013.799999999996</v>
          </cell>
          <cell r="DW10">
            <v>15812.299999999994</v>
          </cell>
          <cell r="DX10">
            <v>15047.099999999995</v>
          </cell>
          <cell r="DY10">
            <v>14730.399999999994</v>
          </cell>
          <cell r="DZ10">
            <v>15477.299999999997</v>
          </cell>
          <cell r="EA10">
            <v>14987.299999999996</v>
          </cell>
          <cell r="EB10">
            <v>15259</v>
          </cell>
          <cell r="EC10">
            <v>16683.899999999991</v>
          </cell>
        </row>
        <row r="11">
          <cell r="DR11">
            <v>6396.8</v>
          </cell>
          <cell r="DS11">
            <v>6434.4</v>
          </cell>
          <cell r="DT11">
            <v>6469.2999999999993</v>
          </cell>
          <cell r="DU11">
            <v>6508.4</v>
          </cell>
          <cell r="DV11">
            <v>6523.9</v>
          </cell>
          <cell r="DW11">
            <v>6561.9</v>
          </cell>
          <cell r="DX11">
            <v>6601.2</v>
          </cell>
          <cell r="DY11">
            <v>6635.5</v>
          </cell>
          <cell r="DZ11">
            <v>6676.4</v>
          </cell>
          <cell r="EA11">
            <v>6725.5</v>
          </cell>
          <cell r="EB11">
            <v>6760.7</v>
          </cell>
          <cell r="EC11">
            <v>6796.5999999999995</v>
          </cell>
        </row>
        <row r="12">
          <cell r="DR12">
            <v>613</v>
          </cell>
          <cell r="DS12">
            <v>613.20000000000005</v>
          </cell>
          <cell r="DT12">
            <v>613.6</v>
          </cell>
          <cell r="DU12">
            <v>614</v>
          </cell>
          <cell r="DV12">
            <v>614.4</v>
          </cell>
          <cell r="DW12">
            <v>614.79999999999995</v>
          </cell>
          <cell r="DX12">
            <v>615.20000000000005</v>
          </cell>
          <cell r="DY12">
            <v>615.6</v>
          </cell>
          <cell r="DZ12">
            <v>626.1</v>
          </cell>
          <cell r="EA12">
            <v>629.70000000000005</v>
          </cell>
          <cell r="EB12">
            <v>631.29999999999995</v>
          </cell>
          <cell r="EC12">
            <v>635.4</v>
          </cell>
        </row>
        <row r="13"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</row>
        <row r="14">
          <cell r="DR14">
            <v>83.3</v>
          </cell>
          <cell r="DS14">
            <v>83.3</v>
          </cell>
          <cell r="DT14">
            <v>83.3</v>
          </cell>
          <cell r="DU14">
            <v>83.3</v>
          </cell>
          <cell r="DV14">
            <v>83.3</v>
          </cell>
          <cell r="DW14">
            <v>83.3</v>
          </cell>
          <cell r="DX14">
            <v>83.3</v>
          </cell>
          <cell r="DY14">
            <v>83.3</v>
          </cell>
          <cell r="DZ14">
            <v>83.3</v>
          </cell>
          <cell r="EA14">
            <v>83.3</v>
          </cell>
          <cell r="EB14">
            <v>83.3</v>
          </cell>
          <cell r="EC14">
            <v>83.3</v>
          </cell>
        </row>
        <row r="15">
          <cell r="DR15">
            <v>6131.1</v>
          </cell>
          <cell r="DS15">
            <v>6393.0999999999995</v>
          </cell>
          <cell r="DT15">
            <v>5855.0999999999985</v>
          </cell>
          <cell r="DU15">
            <v>5571.8</v>
          </cell>
          <cell r="DV15">
            <v>5350.0999999999995</v>
          </cell>
          <cell r="DW15">
            <v>5200.3</v>
          </cell>
          <cell r="DX15">
            <v>4879.0999999999985</v>
          </cell>
          <cell r="DY15">
            <v>4851.5000000000009</v>
          </cell>
          <cell r="DZ15">
            <v>4917.2999999999993</v>
          </cell>
          <cell r="EA15">
            <v>5178.5999999999995</v>
          </cell>
          <cell r="EB15">
            <v>5638.0999999999995</v>
          </cell>
          <cell r="EC15">
            <v>6072.6999999999989</v>
          </cell>
        </row>
        <row r="20"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</row>
        <row r="21">
          <cell r="DR21">
            <v>178.7</v>
          </cell>
          <cell r="DS21">
            <v>282.5</v>
          </cell>
          <cell r="DT21">
            <v>222.7</v>
          </cell>
          <cell r="DU21">
            <v>351.6</v>
          </cell>
          <cell r="DV21">
            <v>310</v>
          </cell>
          <cell r="DW21">
            <v>309.5</v>
          </cell>
          <cell r="DX21">
            <v>336.3</v>
          </cell>
          <cell r="DY21">
            <v>306</v>
          </cell>
          <cell r="DZ21">
            <v>324.2</v>
          </cell>
          <cell r="EA21">
            <v>321.60000000000002</v>
          </cell>
          <cell r="EB21">
            <v>355</v>
          </cell>
          <cell r="EC21">
            <v>566.6</v>
          </cell>
        </row>
        <row r="22">
          <cell r="DR22">
            <v>25.4</v>
          </cell>
          <cell r="DS22">
            <v>22.4</v>
          </cell>
          <cell r="DT22">
            <v>20.6</v>
          </cell>
          <cell r="DU22">
            <v>20</v>
          </cell>
          <cell r="DV22">
            <v>20</v>
          </cell>
          <cell r="DW22">
            <v>20</v>
          </cell>
          <cell r="DX22">
            <v>20.8</v>
          </cell>
          <cell r="DY22">
            <v>22.2</v>
          </cell>
          <cell r="DZ22">
            <v>23.6</v>
          </cell>
          <cell r="EA22">
            <v>25</v>
          </cell>
          <cell r="EB22">
            <v>26.1</v>
          </cell>
          <cell r="EC22">
            <v>25.6</v>
          </cell>
        </row>
        <row r="23">
          <cell r="DR23">
            <v>41.3</v>
          </cell>
          <cell r="DS23">
            <v>41.3</v>
          </cell>
          <cell r="DT23">
            <v>41.3</v>
          </cell>
          <cell r="DU23">
            <v>41.3</v>
          </cell>
          <cell r="DV23">
            <v>41.3</v>
          </cell>
          <cell r="DW23">
            <v>41.3</v>
          </cell>
          <cell r="DX23">
            <v>41.3</v>
          </cell>
          <cell r="DY23">
            <v>41.3</v>
          </cell>
          <cell r="DZ23">
            <v>41.3</v>
          </cell>
          <cell r="EA23">
            <v>41.3</v>
          </cell>
          <cell r="EB23">
            <v>41.3</v>
          </cell>
          <cell r="EC23">
            <v>41.3</v>
          </cell>
        </row>
        <row r="24"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</row>
        <row r="25">
          <cell r="DR25">
            <v>0</v>
          </cell>
          <cell r="DS25">
            <v>25</v>
          </cell>
          <cell r="DT25">
            <v>0</v>
          </cell>
          <cell r="DU25">
            <v>25</v>
          </cell>
          <cell r="DV25">
            <v>0</v>
          </cell>
          <cell r="DW25">
            <v>0</v>
          </cell>
          <cell r="DX25">
            <v>30</v>
          </cell>
          <cell r="DY25">
            <v>0</v>
          </cell>
          <cell r="DZ25">
            <v>0</v>
          </cell>
          <cell r="EA25">
            <v>32</v>
          </cell>
          <cell r="EB25">
            <v>0</v>
          </cell>
          <cell r="EC25">
            <v>20</v>
          </cell>
        </row>
        <row r="26">
          <cell r="DR26">
            <v>256.39999999999998</v>
          </cell>
          <cell r="DS26">
            <v>272.10000000000002</v>
          </cell>
          <cell r="DT26">
            <v>285</v>
          </cell>
          <cell r="DU26">
            <v>312.2</v>
          </cell>
          <cell r="DV26">
            <v>356</v>
          </cell>
          <cell r="DW26">
            <v>398.8</v>
          </cell>
          <cell r="DX26">
            <v>440.4</v>
          </cell>
          <cell r="DY26">
            <v>478.8</v>
          </cell>
          <cell r="DZ26">
            <v>515.9</v>
          </cell>
          <cell r="EA26">
            <v>551.4</v>
          </cell>
          <cell r="EB26">
            <v>585.9</v>
          </cell>
          <cell r="EC26">
            <v>607.6</v>
          </cell>
        </row>
        <row r="29">
          <cell r="DR29">
            <v>3830</v>
          </cell>
          <cell r="DS29">
            <v>3830</v>
          </cell>
          <cell r="DT29">
            <v>3830</v>
          </cell>
          <cell r="DU29">
            <v>3830</v>
          </cell>
          <cell r="DV29">
            <v>3830</v>
          </cell>
          <cell r="DW29">
            <v>3830</v>
          </cell>
          <cell r="DX29">
            <v>4277.5</v>
          </cell>
          <cell r="DY29">
            <v>4277.5</v>
          </cell>
          <cell r="DZ29">
            <v>4277.5</v>
          </cell>
          <cell r="EA29">
            <v>4277.5</v>
          </cell>
          <cell r="EB29">
            <v>4277.5</v>
          </cell>
          <cell r="EC29">
            <v>4277.5</v>
          </cell>
        </row>
        <row r="30">
          <cell r="DR30">
            <v>484.17994171761069</v>
          </cell>
          <cell r="DS30">
            <v>484.87119543693888</v>
          </cell>
          <cell r="DT30">
            <v>496.40312263124542</v>
          </cell>
          <cell r="DU30">
            <v>545.30184854122183</v>
          </cell>
          <cell r="DV30">
            <v>583.69144608159002</v>
          </cell>
          <cell r="DW30">
            <v>407.62126538681326</v>
          </cell>
          <cell r="DX30">
            <v>275.331347780584</v>
          </cell>
          <cell r="DY30">
            <v>290.61487741096192</v>
          </cell>
          <cell r="DZ30">
            <v>285.19858419228257</v>
          </cell>
          <cell r="EA30">
            <v>369.24494475515968</v>
          </cell>
          <cell r="EB30">
            <v>440.50426969641831</v>
          </cell>
          <cell r="EC30">
            <v>475.87785662134729</v>
          </cell>
        </row>
        <row r="31"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</row>
        <row r="32"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</row>
        <row r="33">
          <cell r="DR33">
            <v>61.800000000000004</v>
          </cell>
          <cell r="DS33">
            <v>62.1</v>
          </cell>
          <cell r="DT33">
            <v>62.400000000000006</v>
          </cell>
          <cell r="DU33">
            <v>63.1</v>
          </cell>
          <cell r="DV33">
            <v>63.499999999999993</v>
          </cell>
          <cell r="DW33">
            <v>62.8</v>
          </cell>
          <cell r="DX33">
            <v>62.4</v>
          </cell>
          <cell r="DY33">
            <v>62.199999999999996</v>
          </cell>
          <cell r="DZ33">
            <v>62.1</v>
          </cell>
          <cell r="EA33">
            <v>61.8</v>
          </cell>
          <cell r="EB33">
            <v>61.6</v>
          </cell>
          <cell r="EC33">
            <v>61.300000000000004</v>
          </cell>
        </row>
        <row r="34">
          <cell r="DR34">
            <v>-81.8</v>
          </cell>
          <cell r="DS34">
            <v>-86.8</v>
          </cell>
          <cell r="DT34">
            <v>-90.9</v>
          </cell>
          <cell r="DU34">
            <v>-99.5</v>
          </cell>
          <cell r="DV34">
            <v>-113.5</v>
          </cell>
          <cell r="DW34">
            <v>-127.2</v>
          </cell>
          <cell r="DX34">
            <v>-140.4</v>
          </cell>
          <cell r="DY34">
            <v>-152.69999999999999</v>
          </cell>
          <cell r="DZ34">
            <v>-164.5</v>
          </cell>
          <cell r="EA34">
            <v>-175.8</v>
          </cell>
          <cell r="EB34">
            <v>-186.8</v>
          </cell>
          <cell r="EC34">
            <v>-193.8</v>
          </cell>
        </row>
        <row r="41">
          <cell r="DR41">
            <v>453.4</v>
          </cell>
          <cell r="DS41">
            <v>367.1</v>
          </cell>
          <cell r="DT41">
            <v>866.5</v>
          </cell>
          <cell r="DU41">
            <v>403.1</v>
          </cell>
          <cell r="DV41">
            <v>428.4</v>
          </cell>
          <cell r="DW41">
            <v>453.6</v>
          </cell>
          <cell r="DX41">
            <v>438.1</v>
          </cell>
          <cell r="DY41">
            <v>448.6</v>
          </cell>
          <cell r="DZ41">
            <v>463.9</v>
          </cell>
          <cell r="EA41">
            <v>466.4</v>
          </cell>
          <cell r="EB41">
            <v>427.5</v>
          </cell>
          <cell r="EC41">
            <v>412.2</v>
          </cell>
        </row>
        <row r="42">
          <cell r="DR42">
            <v>1348.4</v>
          </cell>
          <cell r="DS42">
            <v>1037.0999999999999</v>
          </cell>
          <cell r="DT42">
            <v>2323</v>
          </cell>
          <cell r="DU42">
            <v>1167.2</v>
          </cell>
          <cell r="DV42">
            <v>1258.3</v>
          </cell>
          <cell r="DW42">
            <v>1395.3</v>
          </cell>
          <cell r="DX42">
            <v>1293.3</v>
          </cell>
          <cell r="DY42">
            <v>1331.3</v>
          </cell>
          <cell r="DZ42">
            <v>1710.9</v>
          </cell>
          <cell r="EA42">
            <v>1395.6</v>
          </cell>
          <cell r="EB42">
            <v>1255.2</v>
          </cell>
          <cell r="EC42">
            <v>1345.7</v>
          </cell>
        </row>
        <row r="43"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</row>
        <row r="46">
          <cell r="BJ46">
            <v>6617.6000000000131</v>
          </cell>
          <cell r="BK46">
            <v>5867.1999999999971</v>
          </cell>
          <cell r="BL46">
            <v>5496.5999999999976</v>
          </cell>
          <cell r="BM46">
            <v>5227.1999999999953</v>
          </cell>
          <cell r="BN46">
            <v>4583.8000000000038</v>
          </cell>
          <cell r="BO46">
            <v>3764.4999999999991</v>
          </cell>
          <cell r="BP46">
            <v>3058.5999999999972</v>
          </cell>
          <cell r="BQ46">
            <v>3842</v>
          </cell>
          <cell r="BR46">
            <v>3683.4000000000028</v>
          </cell>
          <cell r="BS46">
            <v>3425.5999999999963</v>
          </cell>
          <cell r="BT46">
            <v>4401.300000000002</v>
          </cell>
          <cell r="BU46">
            <v>4060.7999999999984</v>
          </cell>
          <cell r="BV46">
            <v>7675.4999999999955</v>
          </cell>
          <cell r="BW46">
            <v>5940.0999999999922</v>
          </cell>
          <cell r="BX46">
            <v>4844.599999999994</v>
          </cell>
          <cell r="BY46">
            <v>3711.3999999999978</v>
          </cell>
          <cell r="BZ46">
            <v>3608.0000000000146</v>
          </cell>
          <cell r="CA46">
            <v>3209.6999999999944</v>
          </cell>
          <cell r="CB46">
            <v>3095.2999999999938</v>
          </cell>
          <cell r="CC46">
            <v>3757.6000000000008</v>
          </cell>
          <cell r="CD46">
            <v>3415.699999999988</v>
          </cell>
          <cell r="CE46">
            <v>2946.4000000000115</v>
          </cell>
          <cell r="CF46">
            <v>5089.5999999999958</v>
          </cell>
          <cell r="CG46">
            <v>4619.7999999999811</v>
          </cell>
          <cell r="CH46">
            <v>11395.200000000012</v>
          </cell>
          <cell r="CI46">
            <v>8009.5999999999658</v>
          </cell>
          <cell r="CJ46">
            <v>7690.2999999999902</v>
          </cell>
          <cell r="CK46">
            <v>7693.6999999999889</v>
          </cell>
          <cell r="CL46">
            <v>5523.2999999999865</v>
          </cell>
          <cell r="CM46">
            <v>5442.2000000000053</v>
          </cell>
          <cell r="CN46">
            <v>4434.7000000000089</v>
          </cell>
          <cell r="CO46">
            <v>4768.0999999999876</v>
          </cell>
          <cell r="CP46">
            <v>5555.2999999999847</v>
          </cell>
          <cell r="CQ46">
            <v>5105.7999999999975</v>
          </cell>
          <cell r="CR46">
            <v>5800.3999999999814</v>
          </cell>
          <cell r="CS46">
            <v>5862.0999999999804</v>
          </cell>
          <cell r="CW46">
            <v>6709.1000000000058</v>
          </cell>
          <cell r="CX46">
            <v>6255.1999999999807</v>
          </cell>
          <cell r="CY46">
            <v>6658.299999999962</v>
          </cell>
          <cell r="DR46">
            <v>5478.0200582823518</v>
          </cell>
          <cell r="DS46">
            <v>4835.1288045630808</v>
          </cell>
          <cell r="DT46">
            <v>3439.5968773687564</v>
          </cell>
          <cell r="DU46">
            <v>2859.6981514587778</v>
          </cell>
          <cell r="DV46">
            <v>1368.608553918401</v>
          </cell>
          <cell r="DW46">
            <v>413.37873461317099</v>
          </cell>
          <cell r="DX46">
            <v>379.16865221938929</v>
          </cell>
          <cell r="DY46">
            <v>506.88512258904052</v>
          </cell>
          <cell r="DZ46">
            <v>334.00141580769377</v>
          </cell>
          <cell r="EA46">
            <v>631.95505524483906</v>
          </cell>
          <cell r="EB46">
            <v>2040.4957303035678</v>
          </cell>
          <cell r="EC46">
            <v>3664.0221433786351</v>
          </cell>
        </row>
      </sheetData>
      <sheetData sheetId="15"/>
      <sheetData sheetId="16"/>
      <sheetData sheetId="17"/>
      <sheetData sheetId="18"/>
      <sheetData sheetId="19">
        <row r="76">
          <cell r="CT76">
            <v>8.9999999999999993E-3</v>
          </cell>
          <cell r="CU76">
            <v>8.9999999999999993E-3</v>
          </cell>
          <cell r="CV76">
            <v>8.9999999999999993E-3</v>
          </cell>
          <cell r="CW76">
            <v>1.2999999999999999E-2</v>
          </cell>
          <cell r="CX76">
            <v>1.2999999999999999E-2</v>
          </cell>
          <cell r="CY76">
            <v>1.7999999999999999E-2</v>
          </cell>
          <cell r="CZ76">
            <v>2.7E-2</v>
          </cell>
          <cell r="DA76">
            <v>3.9E-2</v>
          </cell>
          <cell r="DB76">
            <v>3.9E-2</v>
          </cell>
          <cell r="DC76">
            <v>4.3999999999999997E-2</v>
          </cell>
          <cell r="DD76">
            <v>4.3999999999999997E-2</v>
          </cell>
          <cell r="DE76">
            <v>4.3999999999999997E-2</v>
          </cell>
          <cell r="DF76">
            <v>4.2999999999999997E-2</v>
          </cell>
          <cell r="DG76">
            <v>4.2999999999999997E-2</v>
          </cell>
          <cell r="DH76">
            <v>4.2999999999999997E-2</v>
          </cell>
          <cell r="DI76">
            <v>4.2999999999999997E-2</v>
          </cell>
          <cell r="DJ76">
            <v>4.2999999999999997E-2</v>
          </cell>
          <cell r="DK76">
            <v>4.2999999999999997E-2</v>
          </cell>
          <cell r="DL76">
            <v>4.8000000000000001E-2</v>
          </cell>
          <cell r="DM76">
            <v>4.8000000000000001E-2</v>
          </cell>
          <cell r="DN76">
            <v>4.8000000000000001E-2</v>
          </cell>
          <cell r="DO76"/>
          <cell r="DP76"/>
          <cell r="DQ76"/>
          <cell r="DR76"/>
          <cell r="DS76"/>
          <cell r="DT76"/>
          <cell r="DU76"/>
          <cell r="DV76"/>
          <cell r="DW76"/>
          <cell r="DX76"/>
          <cell r="DY76"/>
          <cell r="DZ76"/>
          <cell r="EA76"/>
          <cell r="EB76"/>
          <cell r="EC76"/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">
          <cell r="G1" t="str">
            <v xml:space="preserve">INCOME STATEMENT DETAIL </v>
          </cell>
          <cell r="I1"/>
          <cell r="K1"/>
          <cell r="L1"/>
          <cell r="M1"/>
          <cell r="N1"/>
          <cell r="O1"/>
          <cell r="P1"/>
          <cell r="Q1"/>
          <cell r="R1"/>
          <cell r="S1"/>
          <cell r="T1"/>
          <cell r="U1"/>
          <cell r="V1"/>
        </row>
        <row r="2">
          <cell r="G2">
            <v>1</v>
          </cell>
          <cell r="CE2"/>
          <cell r="CF2"/>
          <cell r="CG2"/>
          <cell r="CH2"/>
          <cell r="CI2"/>
          <cell r="CJ2"/>
          <cell r="CK2"/>
          <cell r="CL2"/>
          <cell r="CM2"/>
          <cell r="CN2"/>
          <cell r="CO2"/>
          <cell r="CP2"/>
          <cell r="CQ2"/>
          <cell r="CR2"/>
          <cell r="CS2"/>
          <cell r="CT2"/>
          <cell r="CU2"/>
          <cell r="CV2"/>
          <cell r="CW2"/>
          <cell r="CX2"/>
          <cell r="CY2"/>
          <cell r="CZ2"/>
          <cell r="DA2"/>
          <cell r="DB2"/>
          <cell r="DC2"/>
          <cell r="DD2"/>
          <cell r="DE2"/>
          <cell r="DF2"/>
          <cell r="DG2"/>
          <cell r="DH2"/>
          <cell r="DI2"/>
          <cell r="DJ2"/>
          <cell r="DK2"/>
          <cell r="DL2"/>
          <cell r="DM2"/>
          <cell r="DN2"/>
          <cell r="DO2"/>
          <cell r="DP2"/>
          <cell r="DQ2"/>
          <cell r="DR2"/>
          <cell r="DS2"/>
          <cell r="DT2"/>
          <cell r="DU2"/>
          <cell r="DV2"/>
          <cell r="DW2"/>
          <cell r="DX2"/>
          <cell r="DY2"/>
          <cell r="DZ2">
            <v>124</v>
          </cell>
          <cell r="EA2">
            <v>125</v>
          </cell>
          <cell r="EB2">
            <v>126</v>
          </cell>
          <cell r="EC2">
            <v>127</v>
          </cell>
          <cell r="ED2">
            <v>128</v>
          </cell>
          <cell r="EE2">
            <v>129</v>
          </cell>
          <cell r="EF2">
            <v>130</v>
          </cell>
          <cell r="EG2">
            <v>131</v>
          </cell>
          <cell r="EH2">
            <v>132</v>
          </cell>
          <cell r="EI2">
            <v>133</v>
          </cell>
          <cell r="EJ2">
            <v>134</v>
          </cell>
          <cell r="EK2">
            <v>135</v>
          </cell>
          <cell r="EL2"/>
          <cell r="EM2"/>
          <cell r="EN2"/>
          <cell r="EO2"/>
        </row>
        <row r="3">
          <cell r="F3" t="str">
            <v>Statistical Accounts</v>
          </cell>
          <cell r="I3"/>
          <cell r="J3" t="str">
            <v>Actual</v>
          </cell>
          <cell r="K3" t="str">
            <v>Actual</v>
          </cell>
          <cell r="L3" t="str">
            <v>Actual</v>
          </cell>
          <cell r="M3" t="str">
            <v>Actual</v>
          </cell>
          <cell r="N3" t="str">
            <v>Actual</v>
          </cell>
          <cell r="O3" t="str">
            <v>Actual</v>
          </cell>
          <cell r="P3" t="str">
            <v>Actual</v>
          </cell>
          <cell r="Q3" t="str">
            <v>Actual</v>
          </cell>
          <cell r="R3" t="str">
            <v>Actual</v>
          </cell>
          <cell r="S3" t="str">
            <v>Actual</v>
          </cell>
          <cell r="T3" t="str">
            <v>Actual</v>
          </cell>
          <cell r="U3" t="str">
            <v>Actual</v>
          </cell>
          <cell r="V3" t="str">
            <v>Actual</v>
          </cell>
          <cell r="W3" t="str">
            <v>Actual</v>
          </cell>
          <cell r="X3" t="str">
            <v>Actual</v>
          </cell>
          <cell r="Y3" t="str">
            <v>Actual</v>
          </cell>
          <cell r="Z3" t="str">
            <v>Actual</v>
          </cell>
          <cell r="AA3" t="str">
            <v>Actual</v>
          </cell>
          <cell r="AB3" t="str">
            <v>Actual</v>
          </cell>
          <cell r="AC3" t="str">
            <v>Actual</v>
          </cell>
          <cell r="AD3" t="str">
            <v>Actual</v>
          </cell>
          <cell r="AE3" t="str">
            <v>Actual</v>
          </cell>
          <cell r="AF3" t="str">
            <v>Actual</v>
          </cell>
          <cell r="AG3" t="str">
            <v>Actual</v>
          </cell>
          <cell r="AH3" t="str">
            <v>Actual</v>
          </cell>
          <cell r="AI3" t="str">
            <v>Actual</v>
          </cell>
          <cell r="AJ3" t="str">
            <v>Actual</v>
          </cell>
          <cell r="AK3" t="str">
            <v>Actual</v>
          </cell>
          <cell r="AL3" t="str">
            <v>Actual</v>
          </cell>
          <cell r="AM3" t="str">
            <v>Actual</v>
          </cell>
          <cell r="AN3" t="str">
            <v>Actual</v>
          </cell>
          <cell r="AO3" t="str">
            <v>Actual</v>
          </cell>
          <cell r="AP3" t="str">
            <v>Actual</v>
          </cell>
          <cell r="AQ3" t="str">
            <v>Actual</v>
          </cell>
          <cell r="AR3" t="str">
            <v>Actual</v>
          </cell>
          <cell r="AS3" t="str">
            <v>Actual</v>
          </cell>
          <cell r="AT3" t="str">
            <v>Actual</v>
          </cell>
          <cell r="AU3" t="str">
            <v>Actual</v>
          </cell>
          <cell r="AV3" t="str">
            <v>Actual</v>
          </cell>
          <cell r="AW3" t="str">
            <v>Actual</v>
          </cell>
          <cell r="AX3" t="str">
            <v>Actual</v>
          </cell>
          <cell r="AY3" t="str">
            <v>Actual</v>
          </cell>
          <cell r="AZ3" t="str">
            <v>Actual</v>
          </cell>
          <cell r="BA3" t="str">
            <v>Actual</v>
          </cell>
          <cell r="BB3" t="str">
            <v>Actual</v>
          </cell>
          <cell r="BC3" t="str">
            <v>Actual</v>
          </cell>
          <cell r="BD3" t="str">
            <v>Actual</v>
          </cell>
          <cell r="BE3" t="str">
            <v>Actual</v>
          </cell>
          <cell r="BF3" t="str">
            <v>Actual</v>
          </cell>
          <cell r="BG3" t="str">
            <v>Actual</v>
          </cell>
          <cell r="BH3" t="str">
            <v>Actual</v>
          </cell>
          <cell r="BI3" t="str">
            <v>Actual</v>
          </cell>
          <cell r="BJ3" t="str">
            <v>Actual</v>
          </cell>
          <cell r="BK3" t="str">
            <v>Actual</v>
          </cell>
          <cell r="BL3" t="str">
            <v>Actual</v>
          </cell>
          <cell r="BM3" t="str">
            <v>Actual</v>
          </cell>
          <cell r="BN3" t="str">
            <v>Actual</v>
          </cell>
          <cell r="BO3" t="str">
            <v>Actual</v>
          </cell>
          <cell r="BP3" t="str">
            <v>Actual</v>
          </cell>
          <cell r="BQ3" t="str">
            <v>Actual</v>
          </cell>
          <cell r="BR3" t="str">
            <v>Actual</v>
          </cell>
          <cell r="BS3" t="str">
            <v>Actual</v>
          </cell>
          <cell r="BT3" t="str">
            <v>Actual</v>
          </cell>
          <cell r="BU3" t="str">
            <v>Actual</v>
          </cell>
          <cell r="BV3" t="str">
            <v>Actual</v>
          </cell>
          <cell r="BW3" t="str">
            <v>Actual</v>
          </cell>
          <cell r="BX3" t="str">
            <v>Actual</v>
          </cell>
          <cell r="BY3" t="str">
            <v>Actual</v>
          </cell>
          <cell r="BZ3" t="str">
            <v>Actual</v>
          </cell>
          <cell r="CA3" t="str">
            <v>Actual</v>
          </cell>
          <cell r="CB3" t="str">
            <v>Actual</v>
          </cell>
          <cell r="CC3" t="str">
            <v>Actual</v>
          </cell>
          <cell r="CD3" t="str">
            <v>Actual</v>
          </cell>
          <cell r="CE3" t="str">
            <v>Actual</v>
          </cell>
          <cell r="CF3" t="str">
            <v>Actual</v>
          </cell>
          <cell r="CG3" t="str">
            <v>Actual</v>
          </cell>
          <cell r="CH3" t="str">
            <v>Actual</v>
          </cell>
          <cell r="CI3" t="str">
            <v>Actual</v>
          </cell>
          <cell r="CJ3" t="str">
            <v>Actual</v>
          </cell>
          <cell r="CK3" t="str">
            <v>Actual</v>
          </cell>
          <cell r="CL3" t="str">
            <v>Actual</v>
          </cell>
          <cell r="CM3" t="str">
            <v>Actual</v>
          </cell>
          <cell r="CN3" t="str">
            <v>Actual</v>
          </cell>
          <cell r="CO3" t="str">
            <v>Actual</v>
          </cell>
          <cell r="CP3" t="str">
            <v>Actual</v>
          </cell>
          <cell r="CQ3" t="str">
            <v>Actual</v>
          </cell>
          <cell r="CR3" t="str">
            <v>Actual</v>
          </cell>
          <cell r="CS3" t="str">
            <v>Actual</v>
          </cell>
          <cell r="CT3" t="str">
            <v>Actual</v>
          </cell>
          <cell r="CU3" t="str">
            <v>Actual</v>
          </cell>
          <cell r="CV3" t="str">
            <v>Actual</v>
          </cell>
          <cell r="CW3" t="str">
            <v>Actual</v>
          </cell>
          <cell r="CX3" t="str">
            <v>Actual</v>
          </cell>
          <cell r="CY3" t="str">
            <v>Actual</v>
          </cell>
          <cell r="CZ3" t="str">
            <v>Actual</v>
          </cell>
          <cell r="DA3" t="str">
            <v>Actual</v>
          </cell>
          <cell r="DB3" t="str">
            <v>Actual</v>
          </cell>
          <cell r="DC3" t="str">
            <v>Actual</v>
          </cell>
          <cell r="DD3" t="str">
            <v>Actual</v>
          </cell>
          <cell r="DE3" t="str">
            <v>Actual</v>
          </cell>
          <cell r="DF3" t="str">
            <v>Actual</v>
          </cell>
          <cell r="DG3" t="str">
            <v>Actual</v>
          </cell>
          <cell r="DH3" t="str">
            <v>Actual</v>
          </cell>
          <cell r="DI3" t="str">
            <v>Actual</v>
          </cell>
          <cell r="DJ3" t="str">
            <v>Forecast</v>
          </cell>
          <cell r="DK3" t="str">
            <v>Forecast</v>
          </cell>
          <cell r="DL3" t="str">
            <v>Forecast</v>
          </cell>
          <cell r="DM3" t="str">
            <v>Forecast</v>
          </cell>
          <cell r="DN3" t="str">
            <v>Budget</v>
          </cell>
          <cell r="DO3" t="str">
            <v>Budget</v>
          </cell>
          <cell r="DP3" t="str">
            <v>Budget</v>
          </cell>
          <cell r="DQ3" t="str">
            <v>Budget</v>
          </cell>
          <cell r="DR3" t="str">
            <v>Budget</v>
          </cell>
          <cell r="DS3" t="str">
            <v>Budget</v>
          </cell>
          <cell r="DT3" t="str">
            <v>Budget</v>
          </cell>
          <cell r="DU3" t="str">
            <v>Budget</v>
          </cell>
          <cell r="DV3" t="str">
            <v>Budget</v>
          </cell>
          <cell r="DW3" t="str">
            <v>Budget</v>
          </cell>
          <cell r="DX3" t="str">
            <v>Budget</v>
          </cell>
          <cell r="DY3" t="str">
            <v>Budget</v>
          </cell>
          <cell r="DZ3" t="str">
            <v>Budget</v>
          </cell>
          <cell r="EA3" t="str">
            <v>Budget</v>
          </cell>
          <cell r="EB3" t="str">
            <v>Budget</v>
          </cell>
          <cell r="EC3" t="str">
            <v>Budget</v>
          </cell>
          <cell r="ED3" t="str">
            <v>Budget</v>
          </cell>
          <cell r="EE3" t="str">
            <v>Budget</v>
          </cell>
          <cell r="EF3" t="str">
            <v>Budget</v>
          </cell>
          <cell r="EG3" t="str">
            <v>Budget</v>
          </cell>
          <cell r="EH3" t="str">
            <v>Budget</v>
          </cell>
          <cell r="EI3" t="str">
            <v>Budget</v>
          </cell>
          <cell r="EJ3" t="str">
            <v>Budget</v>
          </cell>
          <cell r="EK3" t="str">
            <v>Budget</v>
          </cell>
          <cell r="EM3" t="str">
            <v>TOTAL</v>
          </cell>
          <cell r="EN3" t="str">
            <v>TOTAL</v>
          </cell>
          <cell r="EO3" t="str">
            <v>TOTAL</v>
          </cell>
          <cell r="EP3" t="str">
            <v>TOTAL</v>
          </cell>
          <cell r="EQ3" t="str">
            <v>TOTAL</v>
          </cell>
          <cell r="ER3" t="str">
            <v>TOTAL</v>
          </cell>
          <cell r="ES3" t="str">
            <v>TOTAL</v>
          </cell>
        </row>
        <row r="4">
          <cell r="A4" t="str">
            <v>Recon Detail Descr</v>
          </cell>
          <cell r="B4" t="str">
            <v>IS Detail Descr</v>
          </cell>
          <cell r="C4" t="str">
            <v>CF Detail Descr</v>
          </cell>
          <cell r="D4" t="str">
            <v>Rev Detail Descr</v>
          </cell>
          <cell r="E4" t="str">
            <v>Surv. Report Descr</v>
          </cell>
          <cell r="F4" t="str">
            <v>GL</v>
          </cell>
          <cell r="G4" t="str">
            <v>GL Account</v>
          </cell>
          <cell r="H4" t="str">
            <v>Description</v>
          </cell>
          <cell r="I4"/>
          <cell r="J4" t="str">
            <v>Jan 2014</v>
          </cell>
          <cell r="K4" t="str">
            <v>Feb 2014</v>
          </cell>
          <cell r="L4" t="str">
            <v>Mar 2014</v>
          </cell>
          <cell r="M4" t="str">
            <v>Apr 2014</v>
          </cell>
          <cell r="N4" t="str">
            <v>May 2014</v>
          </cell>
          <cell r="O4" t="str">
            <v>Jun 2014</v>
          </cell>
          <cell r="P4" t="str">
            <v>Jul 2014</v>
          </cell>
          <cell r="Q4" t="str">
            <v>Aug 2014</v>
          </cell>
          <cell r="R4" t="str">
            <v>Sep 2014</v>
          </cell>
          <cell r="S4" t="str">
            <v>Oct 2014</v>
          </cell>
          <cell r="T4" t="str">
            <v>Nov 2014</v>
          </cell>
          <cell r="U4" t="str">
            <v>Dec 2014</v>
          </cell>
          <cell r="V4" t="str">
            <v>Jan 2015</v>
          </cell>
          <cell r="W4" t="str">
            <v>Feb 2015</v>
          </cell>
          <cell r="X4" t="str">
            <v>Mar 2015</v>
          </cell>
          <cell r="Y4" t="str">
            <v>Apr 2015</v>
          </cell>
          <cell r="Z4" t="str">
            <v>May 2015</v>
          </cell>
          <cell r="AA4" t="str">
            <v>Jun 2015</v>
          </cell>
          <cell r="AB4" t="str">
            <v>Jul 2015</v>
          </cell>
          <cell r="AC4" t="str">
            <v>Aug 2015</v>
          </cell>
          <cell r="AD4" t="str">
            <v>Sep 2015</v>
          </cell>
          <cell r="AE4" t="str">
            <v>Oct 2015</v>
          </cell>
          <cell r="AF4" t="str">
            <v>Nov 2015</v>
          </cell>
          <cell r="AG4" t="str">
            <v>Dec 2015</v>
          </cell>
          <cell r="AH4" t="str">
            <v>Jan 2016</v>
          </cell>
          <cell r="AI4" t="str">
            <v>Feb 2016</v>
          </cell>
          <cell r="AJ4" t="str">
            <v>Mar 2016</v>
          </cell>
          <cell r="AK4" t="str">
            <v>Apr 2016</v>
          </cell>
          <cell r="AL4" t="str">
            <v>May 2016</v>
          </cell>
          <cell r="AM4" t="str">
            <v>Jun 2016</v>
          </cell>
          <cell r="AN4" t="str">
            <v>Jul 2016</v>
          </cell>
          <cell r="AO4" t="str">
            <v>Aug 2016</v>
          </cell>
          <cell r="AP4" t="str">
            <v>Sep 2016</v>
          </cell>
          <cell r="AQ4" t="str">
            <v>Oct 2016</v>
          </cell>
          <cell r="AR4" t="str">
            <v>Nov 2016</v>
          </cell>
          <cell r="AS4" t="str">
            <v>Dec 2016</v>
          </cell>
          <cell r="AT4" t="str">
            <v>Jan 2017</v>
          </cell>
          <cell r="AU4" t="str">
            <v>Feb 2017</v>
          </cell>
          <cell r="AV4" t="str">
            <v>Mar 2017</v>
          </cell>
          <cell r="AW4" t="str">
            <v>Apr 2017</v>
          </cell>
          <cell r="AX4" t="str">
            <v>May 2017</v>
          </cell>
          <cell r="AY4" t="str">
            <v>Jun 2017</v>
          </cell>
          <cell r="AZ4" t="str">
            <v>Jul 2017</v>
          </cell>
          <cell r="BA4" t="str">
            <v>Aug 2017</v>
          </cell>
          <cell r="BB4" t="str">
            <v>Sep 2017</v>
          </cell>
          <cell r="BC4" t="str">
            <v>Oct 2017</v>
          </cell>
          <cell r="BD4" t="str">
            <v>Nov 2017</v>
          </cell>
          <cell r="BE4" t="str">
            <v>Dec 2017</v>
          </cell>
          <cell r="BF4" t="str">
            <v>Jan 2018</v>
          </cell>
          <cell r="BG4" t="str">
            <v>Feb 2018</v>
          </cell>
          <cell r="BH4" t="str">
            <v>Mar 2018</v>
          </cell>
          <cell r="BI4" t="str">
            <v>Apr 2018</v>
          </cell>
          <cell r="BJ4" t="str">
            <v>May 2018</v>
          </cell>
          <cell r="BK4" t="str">
            <v>Jun 2018</v>
          </cell>
          <cell r="BL4" t="str">
            <v>Jul 2018</v>
          </cell>
          <cell r="BM4" t="str">
            <v>Aug 2018</v>
          </cell>
          <cell r="BN4" t="str">
            <v>Sep 2018</v>
          </cell>
          <cell r="BO4" t="str">
            <v>Oct 2018</v>
          </cell>
          <cell r="BP4" t="str">
            <v>Nov 2018</v>
          </cell>
          <cell r="BQ4" t="str">
            <v>Dec 2018</v>
          </cell>
          <cell r="BR4" t="str">
            <v>Jan 2019</v>
          </cell>
          <cell r="BS4" t="str">
            <v>Feb 2019</v>
          </cell>
          <cell r="BT4" t="str">
            <v>Mar 2019</v>
          </cell>
          <cell r="BU4" t="str">
            <v>Apr 2019</v>
          </cell>
          <cell r="BV4" t="str">
            <v>May 2019</v>
          </cell>
          <cell r="BW4" t="str">
            <v>Jun 2019</v>
          </cell>
          <cell r="BX4" t="str">
            <v>Jul 2019</v>
          </cell>
          <cell r="BY4" t="str">
            <v>Aug 2019</v>
          </cell>
          <cell r="BZ4" t="str">
            <v>Sep 2019</v>
          </cell>
          <cell r="CA4" t="str">
            <v>Oct 2019</v>
          </cell>
          <cell r="CB4" t="str">
            <v>Nov 2019</v>
          </cell>
          <cell r="CC4" t="str">
            <v>Dec 2019</v>
          </cell>
          <cell r="CD4" t="str">
            <v>Jan 2020</v>
          </cell>
          <cell r="CE4" t="str">
            <v>Feb 2020</v>
          </cell>
          <cell r="CF4" t="str">
            <v>Mar 2020</v>
          </cell>
          <cell r="CG4" t="str">
            <v>Apr 2020</v>
          </cell>
          <cell r="CH4" t="str">
            <v>May 2020</v>
          </cell>
          <cell r="CI4" t="str">
            <v>Jun 2020</v>
          </cell>
          <cell r="CJ4" t="str">
            <v>Jul 2020</v>
          </cell>
          <cell r="CK4" t="str">
            <v>Aug 2020</v>
          </cell>
          <cell r="CL4" t="str">
            <v>Sep 2020</v>
          </cell>
          <cell r="CM4" t="str">
            <v>Oct 2020</v>
          </cell>
          <cell r="CN4" t="str">
            <v>Nov 2020</v>
          </cell>
          <cell r="CO4" t="str">
            <v>Dec 2020</v>
          </cell>
          <cell r="CP4" t="str">
            <v>Jan 2021</v>
          </cell>
          <cell r="CQ4" t="str">
            <v>Feb 2021</v>
          </cell>
          <cell r="CR4" t="str">
            <v>Mar 2021</v>
          </cell>
          <cell r="CS4" t="str">
            <v>Apr 2021</v>
          </cell>
          <cell r="CT4" t="str">
            <v>May 2021</v>
          </cell>
          <cell r="CU4" t="str">
            <v>Jun 2021</v>
          </cell>
          <cell r="CV4" t="str">
            <v>Jul 2021</v>
          </cell>
          <cell r="CW4" t="str">
            <v>Aug 2021</v>
          </cell>
          <cell r="CX4" t="str">
            <v>Sep 2021</v>
          </cell>
          <cell r="CY4" t="str">
            <v>Oct 2021</v>
          </cell>
          <cell r="CZ4" t="str">
            <v>Nov 2021</v>
          </cell>
          <cell r="DA4" t="str">
            <v>Dec 2021</v>
          </cell>
          <cell r="DB4" t="str">
            <v>Jan 2022</v>
          </cell>
          <cell r="DC4" t="str">
            <v>Feb 2022</v>
          </cell>
          <cell r="DD4" t="str">
            <v>Mar 2022</v>
          </cell>
          <cell r="DE4" t="str">
            <v>Apr 2022</v>
          </cell>
          <cell r="DF4" t="str">
            <v>May 2022</v>
          </cell>
          <cell r="DG4" t="str">
            <v>Jun 2022</v>
          </cell>
          <cell r="DH4" t="str">
            <v>Jul 2022</v>
          </cell>
          <cell r="DI4" t="str">
            <v>Aug 2022</v>
          </cell>
          <cell r="DJ4" t="str">
            <v>Sep 2022</v>
          </cell>
          <cell r="DK4" t="str">
            <v>Oct 2022</v>
          </cell>
          <cell r="DL4" t="str">
            <v>Nov 2022</v>
          </cell>
          <cell r="DM4" t="str">
            <v>Dec 2022</v>
          </cell>
          <cell r="DN4" t="str">
            <v>Jan 2023</v>
          </cell>
          <cell r="DO4" t="str">
            <v>Feb 2023</v>
          </cell>
          <cell r="DP4" t="str">
            <v>Mar 2023</v>
          </cell>
          <cell r="DQ4" t="str">
            <v>Apr 2023</v>
          </cell>
          <cell r="DR4" t="str">
            <v>May 2023</v>
          </cell>
          <cell r="DS4" t="str">
            <v>Jun 2023</v>
          </cell>
          <cell r="DT4" t="str">
            <v>Jul 2023</v>
          </cell>
          <cell r="DU4" t="str">
            <v>Aug 2023</v>
          </cell>
          <cell r="DV4" t="str">
            <v>Sep 2023</v>
          </cell>
          <cell r="DW4" t="str">
            <v>Oct 2023</v>
          </cell>
          <cell r="DX4" t="str">
            <v>Nov 2023</v>
          </cell>
          <cell r="DY4" t="str">
            <v>Dec 2023</v>
          </cell>
          <cell r="DZ4" t="str">
            <v>JAN 2024</v>
          </cell>
          <cell r="EA4" t="str">
            <v>FEB 2024</v>
          </cell>
          <cell r="EB4" t="str">
            <v>MAR 2024</v>
          </cell>
          <cell r="EC4" t="str">
            <v>APR 2024</v>
          </cell>
          <cell r="ED4" t="str">
            <v>MAY 2024</v>
          </cell>
          <cell r="EE4" t="str">
            <v>JUN 2024</v>
          </cell>
          <cell r="EF4" t="str">
            <v>JUL 2024</v>
          </cell>
          <cell r="EG4" t="str">
            <v>AUG 2024</v>
          </cell>
          <cell r="EH4" t="str">
            <v>SEP 2024</v>
          </cell>
          <cell r="EI4" t="str">
            <v>OCT 2024</v>
          </cell>
          <cell r="EJ4" t="str">
            <v>NOV 2024</v>
          </cell>
          <cell r="EK4" t="str">
            <v>DEC 2024</v>
          </cell>
          <cell r="EM4" t="str">
            <v>2015</v>
          </cell>
          <cell r="EN4" t="str">
            <v>2016</v>
          </cell>
          <cell r="EO4" t="str">
            <v>2017</v>
          </cell>
          <cell r="EP4" t="str">
            <v>2018</v>
          </cell>
          <cell r="EQ4" t="str">
            <v>2019</v>
          </cell>
          <cell r="ER4" t="str">
            <v>2020</v>
          </cell>
          <cell r="ES4" t="str">
            <v>2021</v>
          </cell>
        </row>
        <row r="5">
          <cell r="A5" t="str">
            <v>Other Operating Income / (Expense) Items SUB</v>
          </cell>
          <cell r="B5" t="str">
            <v>Operations &amp; Maintenance Expense (incl clause)</v>
          </cell>
          <cell r="D5"/>
          <cell r="E5" t="str">
            <v>Operations &amp; Maintenance Expense</v>
          </cell>
          <cell r="F5" t="str">
            <v>4073052</v>
          </cell>
          <cell r="G5" t="str">
            <v>A_4073052</v>
          </cell>
          <cell r="H5" t="str">
            <v xml:space="preserve"> REG DR Defd Environmental Tax Credit </v>
          </cell>
          <cell r="I5"/>
          <cell r="J5"/>
          <cell r="K5"/>
          <cell r="L5"/>
          <cell r="M5"/>
          <cell r="N5"/>
          <cell r="O5"/>
          <cell r="P5"/>
          <cell r="Q5"/>
          <cell r="R5"/>
          <cell r="S5"/>
          <cell r="T5"/>
          <cell r="U5"/>
          <cell r="V5"/>
          <cell r="W5"/>
          <cell r="X5"/>
          <cell r="Y5"/>
          <cell r="Z5"/>
          <cell r="AA5"/>
          <cell r="AB5"/>
          <cell r="AC5">
            <v>511.2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-61.2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  <cell r="EH5">
            <v>0</v>
          </cell>
          <cell r="EI5">
            <v>0</v>
          </cell>
          <cell r="EJ5">
            <v>0</v>
          </cell>
          <cell r="EK5">
            <v>0</v>
          </cell>
          <cell r="EL5"/>
          <cell r="EM5">
            <v>511.2</v>
          </cell>
          <cell r="EN5">
            <v>-61.2</v>
          </cell>
          <cell r="EO5">
            <v>0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/>
        </row>
        <row r="6">
          <cell r="A6" t="str">
            <v>Other Operating Income / (Expense) Items SUB</v>
          </cell>
          <cell r="B6" t="str">
            <v>Cost of Gas</v>
          </cell>
          <cell r="D6" t="str">
            <v>Cost of Gas</v>
          </cell>
          <cell r="E6" t="str">
            <v>Cost of Gas</v>
          </cell>
          <cell r="F6" t="str">
            <v>4073060</v>
          </cell>
          <cell r="G6" t="str">
            <v>A_4073060</v>
          </cell>
          <cell r="H6" t="str">
            <v>REG DR Defd Purchased Gas Adjustment</v>
          </cell>
          <cell r="I6"/>
          <cell r="J6">
            <v>680</v>
          </cell>
          <cell r="K6">
            <v>5019.3</v>
          </cell>
          <cell r="L6">
            <v>-818.7</v>
          </cell>
          <cell r="M6">
            <v>1885.1</v>
          </cell>
          <cell r="N6">
            <v>-2013.7</v>
          </cell>
          <cell r="O6">
            <v>1920.7</v>
          </cell>
          <cell r="P6">
            <v>764.5</v>
          </cell>
          <cell r="Q6">
            <v>190</v>
          </cell>
          <cell r="R6">
            <v>-269.3</v>
          </cell>
          <cell r="S6">
            <v>-1988.7</v>
          </cell>
          <cell r="T6">
            <v>-5688</v>
          </cell>
          <cell r="U6">
            <v>2440.1</v>
          </cell>
          <cell r="V6">
            <v>874</v>
          </cell>
          <cell r="W6">
            <v>-46.9</v>
          </cell>
          <cell r="X6">
            <v>1692.3</v>
          </cell>
          <cell r="Y6">
            <v>0</v>
          </cell>
          <cell r="Z6">
            <v>0</v>
          </cell>
          <cell r="AA6">
            <v>2345.6999999999998</v>
          </cell>
          <cell r="AB6">
            <v>0</v>
          </cell>
          <cell r="AC6">
            <v>532.5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1010.2</v>
          </cell>
          <cell r="AI6">
            <v>5028.7</v>
          </cell>
          <cell r="AJ6">
            <v>1623.4</v>
          </cell>
          <cell r="AK6">
            <v>778</v>
          </cell>
          <cell r="AL6">
            <v>1592.9</v>
          </cell>
          <cell r="AM6">
            <v>1972.8</v>
          </cell>
          <cell r="AN6">
            <v>1264.7</v>
          </cell>
          <cell r="AO6">
            <v>835.2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554.79999999999995</v>
          </cell>
          <cell r="AU6">
            <v>3223.8</v>
          </cell>
          <cell r="AV6">
            <v>0</v>
          </cell>
          <cell r="AW6">
            <v>1045</v>
          </cell>
          <cell r="AX6">
            <v>96.2</v>
          </cell>
          <cell r="AY6">
            <v>0</v>
          </cell>
          <cell r="AZ6">
            <v>0</v>
          </cell>
          <cell r="BA6">
            <v>0</v>
          </cell>
          <cell r="BB6">
            <v>1278.3</v>
          </cell>
          <cell r="BC6">
            <v>0</v>
          </cell>
          <cell r="BD6">
            <v>0</v>
          </cell>
          <cell r="BE6">
            <v>765.3</v>
          </cell>
          <cell r="BF6">
            <v>4927</v>
          </cell>
          <cell r="BG6">
            <v>5862.5</v>
          </cell>
          <cell r="BH6">
            <v>0</v>
          </cell>
          <cell r="BI6">
            <v>3350.9</v>
          </cell>
          <cell r="BJ6">
            <v>0</v>
          </cell>
          <cell r="BK6">
            <v>172.2</v>
          </cell>
          <cell r="BL6">
            <v>0</v>
          </cell>
          <cell r="BM6">
            <v>0</v>
          </cell>
          <cell r="BN6">
            <v>204.5</v>
          </cell>
          <cell r="BO6">
            <v>0</v>
          </cell>
          <cell r="BP6">
            <v>0</v>
          </cell>
          <cell r="BQ6">
            <v>0</v>
          </cell>
          <cell r="BR6">
            <v>1935.6</v>
          </cell>
          <cell r="BS6">
            <v>3580.8</v>
          </cell>
          <cell r="BT6">
            <v>1224.4000000000001</v>
          </cell>
          <cell r="BU6">
            <v>3105.9</v>
          </cell>
          <cell r="BV6">
            <v>2591.6999999999998</v>
          </cell>
          <cell r="BW6">
            <v>1229</v>
          </cell>
          <cell r="BX6">
            <v>330</v>
          </cell>
          <cell r="BY6">
            <v>0</v>
          </cell>
          <cell r="BZ6">
            <v>706.4</v>
          </cell>
          <cell r="CA6">
            <v>0</v>
          </cell>
          <cell r="CB6">
            <v>0</v>
          </cell>
          <cell r="CC6">
            <v>1284.8</v>
          </cell>
          <cell r="CD6">
            <v>3527.1</v>
          </cell>
          <cell r="CE6">
            <v>3182.8</v>
          </cell>
          <cell r="CF6">
            <v>1357.2</v>
          </cell>
          <cell r="CG6">
            <v>774.9</v>
          </cell>
          <cell r="CH6">
            <v>0</v>
          </cell>
          <cell r="CI6">
            <v>746.5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3733.9</v>
          </cell>
          <cell r="CQ6">
            <v>0</v>
          </cell>
          <cell r="CR6">
            <v>0</v>
          </cell>
          <cell r="CS6">
            <v>3928.9</v>
          </cell>
          <cell r="CT6">
            <v>503.1</v>
          </cell>
          <cell r="CU6">
            <v>0</v>
          </cell>
          <cell r="CV6">
            <v>418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589.5</v>
          </cell>
          <cell r="DB6">
            <v>3918.2</v>
          </cell>
          <cell r="DC6">
            <v>4716.5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115.5</v>
          </cell>
          <cell r="DI6">
            <v>2842.8</v>
          </cell>
          <cell r="DJ6">
            <v>4552.6000000000004</v>
          </cell>
          <cell r="DK6">
            <v>2462.3000000000002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>
            <v>0</v>
          </cell>
          <cell r="EK6">
            <v>0</v>
          </cell>
          <cell r="EL6"/>
          <cell r="EM6">
            <v>5397.6</v>
          </cell>
          <cell r="EN6">
            <v>14105.9</v>
          </cell>
          <cell r="EO6">
            <v>6963.4000000000005</v>
          </cell>
          <cell r="EP6">
            <v>14517.1</v>
          </cell>
          <cell r="EQ6">
            <v>15988.599999999997</v>
          </cell>
          <cell r="ER6">
            <v>9588.5</v>
          </cell>
          <cell r="ES6">
            <v>9173.4000000000015</v>
          </cell>
          <cell r="ET6"/>
        </row>
        <row r="7">
          <cell r="A7" t="str">
            <v>Other Operating Income / (Expense) Items SUB</v>
          </cell>
          <cell r="B7" t="str">
            <v>Cost of Gas</v>
          </cell>
          <cell r="D7" t="str">
            <v>Cost of Gas</v>
          </cell>
          <cell r="E7" t="str">
            <v>Cost of Gas</v>
          </cell>
          <cell r="F7" t="str">
            <v>4073061</v>
          </cell>
          <cell r="G7" t="str">
            <v>A_4073061</v>
          </cell>
          <cell r="H7" t="str">
            <v>REG DR Defd PGA Amortization</v>
          </cell>
          <cell r="I7"/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292</v>
          </cell>
          <cell r="BG7">
            <v>292</v>
          </cell>
          <cell r="BH7">
            <v>292</v>
          </cell>
          <cell r="BI7">
            <v>292</v>
          </cell>
          <cell r="BJ7">
            <v>292</v>
          </cell>
          <cell r="BK7">
            <v>292</v>
          </cell>
          <cell r="BL7">
            <v>292</v>
          </cell>
          <cell r="BM7">
            <v>292</v>
          </cell>
          <cell r="BN7">
            <v>292</v>
          </cell>
          <cell r="BO7">
            <v>292</v>
          </cell>
          <cell r="BP7">
            <v>292</v>
          </cell>
          <cell r="BQ7">
            <v>292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644.4</v>
          </cell>
          <cell r="DC7">
            <v>644.4</v>
          </cell>
          <cell r="DD7">
            <v>644.4</v>
          </cell>
          <cell r="DE7">
            <v>644.4</v>
          </cell>
          <cell r="DF7">
            <v>644.4</v>
          </cell>
          <cell r="DG7">
            <v>644.4</v>
          </cell>
          <cell r="DH7">
            <v>644.4</v>
          </cell>
          <cell r="DI7">
            <v>644.4</v>
          </cell>
          <cell r="DJ7">
            <v>644.4</v>
          </cell>
          <cell r="DK7">
            <v>644.4</v>
          </cell>
          <cell r="DL7">
            <v>644.4</v>
          </cell>
          <cell r="DM7">
            <v>644.4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/>
          <cell r="EM7">
            <v>0</v>
          </cell>
          <cell r="EN7">
            <v>0</v>
          </cell>
          <cell r="EO7">
            <v>0</v>
          </cell>
          <cell r="EP7">
            <v>3504</v>
          </cell>
          <cell r="EQ7">
            <v>0</v>
          </cell>
          <cell r="ER7">
            <v>0</v>
          </cell>
          <cell r="ES7">
            <v>0</v>
          </cell>
          <cell r="ET7"/>
        </row>
        <row r="8">
          <cell r="A8" t="str">
            <v>ROI - CIBSR SUB</v>
          </cell>
          <cell r="B8" t="str">
            <v>Operations &amp; Maintenance Expense (incl clause)</v>
          </cell>
          <cell r="D8"/>
          <cell r="E8" t="str">
            <v>Operations &amp; Maintenance Expense</v>
          </cell>
          <cell r="F8" t="str">
            <v>4073071</v>
          </cell>
          <cell r="G8" t="str">
            <v>A_4073071</v>
          </cell>
          <cell r="H8" t="str">
            <v>REG DR Defd CI/BSR Rider</v>
          </cell>
          <cell r="I8"/>
          <cell r="J8">
            <v>135.19999999999999</v>
          </cell>
          <cell r="K8">
            <v>125.9</v>
          </cell>
          <cell r="L8">
            <v>67.3</v>
          </cell>
          <cell r="M8">
            <v>44.9</v>
          </cell>
          <cell r="N8">
            <v>1.4</v>
          </cell>
          <cell r="O8">
            <v>-0.5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211.4</v>
          </cell>
          <cell r="W8">
            <v>148.80000000000001</v>
          </cell>
          <cell r="X8">
            <v>123</v>
          </cell>
          <cell r="Y8">
            <v>14.2</v>
          </cell>
          <cell r="Z8">
            <v>-0.2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125.7</v>
          </cell>
          <cell r="AI8">
            <v>176.2</v>
          </cell>
          <cell r="AJ8">
            <v>102</v>
          </cell>
          <cell r="AK8">
            <v>31.9</v>
          </cell>
          <cell r="AL8">
            <v>-0.1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582.29999999999995</v>
          </cell>
          <cell r="BG8">
            <v>419</v>
          </cell>
          <cell r="BH8">
            <v>177</v>
          </cell>
          <cell r="BI8">
            <v>190</v>
          </cell>
          <cell r="BJ8">
            <v>334.3</v>
          </cell>
          <cell r="BK8">
            <v>-81.7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6.4</v>
          </cell>
          <cell r="BR8">
            <v>367.2</v>
          </cell>
          <cell r="BS8">
            <v>291.5</v>
          </cell>
          <cell r="BT8">
            <v>104.3</v>
          </cell>
          <cell r="BU8">
            <v>2.2999999999999998</v>
          </cell>
          <cell r="BV8">
            <v>0.2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24.6</v>
          </cell>
          <cell r="CB8">
            <v>0</v>
          </cell>
          <cell r="CC8">
            <v>-83.3</v>
          </cell>
          <cell r="CD8">
            <v>459.2</v>
          </cell>
          <cell r="CE8">
            <v>386.4</v>
          </cell>
          <cell r="CF8">
            <v>223.2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318.39999999999998</v>
          </cell>
          <cell r="CQ8">
            <v>234.8</v>
          </cell>
          <cell r="CR8">
            <v>127</v>
          </cell>
          <cell r="CS8">
            <v>89.7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.8</v>
          </cell>
          <cell r="CY8">
            <v>0</v>
          </cell>
          <cell r="CZ8">
            <v>0</v>
          </cell>
          <cell r="DA8">
            <v>0</v>
          </cell>
          <cell r="DB8">
            <v>176</v>
          </cell>
          <cell r="DC8">
            <v>198.7</v>
          </cell>
          <cell r="DD8">
            <v>98.3</v>
          </cell>
          <cell r="DE8">
            <v>30.8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425.3</v>
          </cell>
          <cell r="DO8">
            <v>364.1</v>
          </cell>
          <cell r="DP8">
            <v>221.9</v>
          </cell>
          <cell r="DQ8">
            <v>102.2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83.4</v>
          </cell>
          <cell r="DZ8">
            <v>109.5</v>
          </cell>
          <cell r="EA8">
            <v>88.7</v>
          </cell>
          <cell r="EB8">
            <v>58.5</v>
          </cell>
          <cell r="EC8">
            <v>32.799999999999997</v>
          </cell>
          <cell r="ED8">
            <v>9.5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/>
          <cell r="EM8">
            <v>497.20000000000005</v>
          </cell>
          <cell r="EN8">
            <v>435.69999999999993</v>
          </cell>
          <cell r="EO8">
            <v>0</v>
          </cell>
          <cell r="EP8">
            <v>1627.3</v>
          </cell>
          <cell r="EQ8">
            <v>706.80000000000007</v>
          </cell>
          <cell r="ER8">
            <v>1068.8</v>
          </cell>
          <cell r="ES8">
            <v>770.7</v>
          </cell>
          <cell r="ET8"/>
        </row>
        <row r="9">
          <cell r="A9" t="str">
            <v>ROI - CIBSR SUB</v>
          </cell>
          <cell r="B9" t="str">
            <v>Operations &amp; Maintenance Expense (incl clause)</v>
          </cell>
          <cell r="D9"/>
          <cell r="E9" t="str">
            <v>Operations &amp; Maintenance Expense</v>
          </cell>
          <cell r="F9" t="str">
            <v>4073072</v>
          </cell>
          <cell r="G9" t="str">
            <v>A_4073072</v>
          </cell>
          <cell r="H9" t="str">
            <v>REG DR Defd CIBSR - Amortization</v>
          </cell>
          <cell r="I9"/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39.700000000000003</v>
          </cell>
          <cell r="BG9">
            <v>39.700000000000003</v>
          </cell>
          <cell r="BH9">
            <v>39.700000000000003</v>
          </cell>
          <cell r="BI9">
            <v>39.700000000000003</v>
          </cell>
          <cell r="BJ9">
            <v>39.700000000000003</v>
          </cell>
          <cell r="BK9">
            <v>39.700000000000003</v>
          </cell>
          <cell r="BL9">
            <v>39.700000000000003</v>
          </cell>
          <cell r="BM9">
            <v>39.700000000000003</v>
          </cell>
          <cell r="BN9">
            <v>39.700000000000003</v>
          </cell>
          <cell r="BO9">
            <v>39.700000000000003</v>
          </cell>
          <cell r="BP9">
            <v>39.700000000000003</v>
          </cell>
          <cell r="BQ9">
            <v>39.700000000000003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179.4</v>
          </cell>
          <cell r="CE9">
            <v>179.4</v>
          </cell>
          <cell r="CF9">
            <v>179.4</v>
          </cell>
          <cell r="CG9">
            <v>179.4</v>
          </cell>
          <cell r="CH9">
            <v>179.4</v>
          </cell>
          <cell r="CI9">
            <v>179.4</v>
          </cell>
          <cell r="CJ9">
            <v>179.4</v>
          </cell>
          <cell r="CK9">
            <v>179.4</v>
          </cell>
          <cell r="CL9">
            <v>179.4</v>
          </cell>
          <cell r="CM9">
            <v>179.4</v>
          </cell>
          <cell r="CN9">
            <v>179.4</v>
          </cell>
          <cell r="CO9">
            <v>179.4</v>
          </cell>
          <cell r="CP9">
            <v>335.4</v>
          </cell>
          <cell r="CQ9">
            <v>335.4</v>
          </cell>
          <cell r="CR9">
            <v>335.4</v>
          </cell>
          <cell r="CS9">
            <v>335.4</v>
          </cell>
          <cell r="CT9">
            <v>335.4</v>
          </cell>
          <cell r="CU9">
            <v>335.4</v>
          </cell>
          <cell r="CV9">
            <v>335.4</v>
          </cell>
          <cell r="CW9">
            <v>335.4</v>
          </cell>
          <cell r="CX9">
            <v>335.4</v>
          </cell>
          <cell r="CY9">
            <v>335.4</v>
          </cell>
          <cell r="CZ9">
            <v>335.4</v>
          </cell>
          <cell r="DA9">
            <v>335.4</v>
          </cell>
          <cell r="DB9">
            <v>28.7</v>
          </cell>
          <cell r="DC9">
            <v>28.7</v>
          </cell>
          <cell r="DD9">
            <v>28.7</v>
          </cell>
          <cell r="DE9">
            <v>28.7</v>
          </cell>
          <cell r="DF9">
            <v>28.7</v>
          </cell>
          <cell r="DG9">
            <v>28.7</v>
          </cell>
          <cell r="DH9">
            <v>28.7</v>
          </cell>
          <cell r="DI9">
            <v>28.7</v>
          </cell>
          <cell r="DJ9">
            <v>28.7</v>
          </cell>
          <cell r="DK9">
            <v>28.7</v>
          </cell>
          <cell r="DL9">
            <v>28.7</v>
          </cell>
          <cell r="DM9">
            <v>28.7</v>
          </cell>
          <cell r="DN9">
            <v>60.1</v>
          </cell>
          <cell r="DO9">
            <v>60.1</v>
          </cell>
          <cell r="DP9">
            <v>60.1</v>
          </cell>
          <cell r="DQ9">
            <v>60.1</v>
          </cell>
          <cell r="DR9">
            <v>60.1</v>
          </cell>
          <cell r="DS9">
            <v>60.1</v>
          </cell>
          <cell r="DT9">
            <v>60.1</v>
          </cell>
          <cell r="DU9">
            <v>60.1</v>
          </cell>
          <cell r="DV9">
            <v>60.1</v>
          </cell>
          <cell r="DW9">
            <v>60.1</v>
          </cell>
          <cell r="DX9">
            <v>60.1</v>
          </cell>
          <cell r="DY9">
            <v>60.1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/>
          <cell r="EM9">
            <v>0</v>
          </cell>
          <cell r="EN9">
            <v>0</v>
          </cell>
          <cell r="EO9">
            <v>0</v>
          </cell>
          <cell r="EP9">
            <v>476.39999999999992</v>
          </cell>
          <cell r="EQ9">
            <v>0</v>
          </cell>
          <cell r="ER9">
            <v>2152.8000000000006</v>
          </cell>
          <cell r="ES9">
            <v>4024.8000000000006</v>
          </cell>
          <cell r="ET9"/>
        </row>
        <row r="10">
          <cell r="A10" t="str">
            <v>Other Operating Income / (Expense) Items SUB</v>
          </cell>
          <cell r="B10" t="str">
            <v>Operations &amp; Maintenance Expense (incl clause)</v>
          </cell>
          <cell r="D10"/>
          <cell r="E10" t="str">
            <v>Operations &amp; Maintenance Expense</v>
          </cell>
          <cell r="F10" t="str">
            <v>4073140</v>
          </cell>
          <cell r="G10" t="str">
            <v>A_4073140</v>
          </cell>
          <cell r="H10" t="str">
            <v xml:space="preserve">REG DR Defd Conservation - Gas </v>
          </cell>
          <cell r="I10"/>
          <cell r="J10">
            <v>504.2</v>
          </cell>
          <cell r="K10">
            <v>824.9</v>
          </cell>
          <cell r="L10">
            <v>614.5</v>
          </cell>
          <cell r="M10">
            <v>360.3</v>
          </cell>
          <cell r="N10">
            <v>136.69999999999999</v>
          </cell>
          <cell r="O10">
            <v>102.8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0.1</v>
          </cell>
          <cell r="U10">
            <v>552.79999999999995</v>
          </cell>
          <cell r="V10">
            <v>375.7</v>
          </cell>
          <cell r="W10">
            <v>842</v>
          </cell>
          <cell r="X10">
            <v>591.6</v>
          </cell>
          <cell r="Y10">
            <v>449.7</v>
          </cell>
          <cell r="Z10">
            <v>0</v>
          </cell>
          <cell r="AA10">
            <v>64.3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179.2</v>
          </cell>
          <cell r="AG10">
            <v>396.4</v>
          </cell>
          <cell r="AH10">
            <v>335.4</v>
          </cell>
          <cell r="AI10">
            <v>586.6</v>
          </cell>
          <cell r="AJ10">
            <v>312.2</v>
          </cell>
          <cell r="AK10">
            <v>271.39999999999998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156.4</v>
          </cell>
          <cell r="AS10">
            <v>0</v>
          </cell>
          <cell r="AT10">
            <v>945.5</v>
          </cell>
          <cell r="AU10">
            <v>534.6</v>
          </cell>
          <cell r="AV10">
            <v>275</v>
          </cell>
          <cell r="AW10">
            <v>267.39999999999998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126.4</v>
          </cell>
          <cell r="BF10">
            <v>720.5</v>
          </cell>
          <cell r="BG10">
            <v>187.5</v>
          </cell>
          <cell r="BH10">
            <v>0</v>
          </cell>
          <cell r="BI10">
            <v>0</v>
          </cell>
          <cell r="BJ10">
            <v>73.099999999999994</v>
          </cell>
          <cell r="BK10">
            <v>0</v>
          </cell>
          <cell r="BL10">
            <v>0</v>
          </cell>
          <cell r="BM10">
            <v>0</v>
          </cell>
          <cell r="BN10">
            <v>48.6</v>
          </cell>
          <cell r="BO10">
            <v>0</v>
          </cell>
          <cell r="BP10">
            <v>0</v>
          </cell>
          <cell r="BQ10">
            <v>38.9</v>
          </cell>
          <cell r="BR10">
            <v>287.3</v>
          </cell>
          <cell r="BS10">
            <v>1211.8</v>
          </cell>
          <cell r="BT10">
            <v>547.9</v>
          </cell>
          <cell r="BU10">
            <v>129.9</v>
          </cell>
          <cell r="BV10">
            <v>246.3</v>
          </cell>
          <cell r="BW10">
            <v>0</v>
          </cell>
          <cell r="BX10">
            <v>0</v>
          </cell>
          <cell r="BY10">
            <v>0</v>
          </cell>
          <cell r="BZ10">
            <v>82.1</v>
          </cell>
          <cell r="CA10">
            <v>0</v>
          </cell>
          <cell r="CB10">
            <v>0</v>
          </cell>
          <cell r="CC10">
            <v>313.89999999999998</v>
          </cell>
          <cell r="CD10">
            <v>177.3</v>
          </cell>
          <cell r="CE10">
            <v>691.1</v>
          </cell>
          <cell r="CF10">
            <v>609.6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157.9</v>
          </cell>
          <cell r="CP10">
            <v>899.7</v>
          </cell>
          <cell r="CQ10">
            <v>143.30000000000001</v>
          </cell>
          <cell r="CR10">
            <v>71.599999999999994</v>
          </cell>
          <cell r="CS10">
            <v>190.6</v>
          </cell>
          <cell r="CT10">
            <v>10</v>
          </cell>
          <cell r="CU10">
            <v>0</v>
          </cell>
          <cell r="CV10">
            <v>0</v>
          </cell>
          <cell r="CW10">
            <v>53.6</v>
          </cell>
          <cell r="CX10">
            <v>0</v>
          </cell>
          <cell r="CY10">
            <v>0</v>
          </cell>
          <cell r="CZ10">
            <v>0</v>
          </cell>
          <cell r="DA10">
            <v>111.2</v>
          </cell>
          <cell r="DB10">
            <v>878.9</v>
          </cell>
          <cell r="DC10">
            <v>1403.7</v>
          </cell>
          <cell r="DD10">
            <v>0</v>
          </cell>
          <cell r="DE10">
            <v>541.6</v>
          </cell>
          <cell r="DF10">
            <v>485.5</v>
          </cell>
          <cell r="DG10">
            <v>704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750</v>
          </cell>
          <cell r="DO10">
            <v>515.79999999999995</v>
          </cell>
          <cell r="DP10">
            <v>212.4</v>
          </cell>
          <cell r="DQ10">
            <v>206.1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285</v>
          </cell>
          <cell r="DZ10">
            <v>921.4</v>
          </cell>
          <cell r="EA10">
            <v>633.79999999999995</v>
          </cell>
          <cell r="EB10">
            <v>261</v>
          </cell>
          <cell r="EC10">
            <v>253.3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350.2</v>
          </cell>
          <cell r="EL10"/>
          <cell r="EM10">
            <v>2898.9</v>
          </cell>
          <cell r="EN10">
            <v>1662</v>
          </cell>
          <cell r="EO10">
            <v>2148.9</v>
          </cell>
          <cell r="EP10">
            <v>1068.6000000000001</v>
          </cell>
          <cell r="EQ10">
            <v>2819.2000000000003</v>
          </cell>
          <cell r="ER10">
            <v>1635.9</v>
          </cell>
          <cell r="ES10">
            <v>1479.9999999999998</v>
          </cell>
          <cell r="ET10"/>
        </row>
        <row r="11">
          <cell r="A11" t="str">
            <v>Other Operating Income / (Expense) Items SUB</v>
          </cell>
          <cell r="B11" t="str">
            <v>Operations &amp; Maintenance Expense (incl clause)</v>
          </cell>
          <cell r="D11"/>
          <cell r="E11" t="str">
            <v>Operations &amp; Maintenance Expense</v>
          </cell>
          <cell r="F11" t="str">
            <v>4073141</v>
          </cell>
          <cell r="G11" t="str">
            <v>A_4073141</v>
          </cell>
          <cell r="H11" t="str">
            <v>REG DR Defd Conservation - Gas - Amortization</v>
          </cell>
          <cell r="I11"/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15.8</v>
          </cell>
          <cell r="AU11">
            <v>15.8</v>
          </cell>
          <cell r="AV11">
            <v>15.8</v>
          </cell>
          <cell r="AW11">
            <v>15.8</v>
          </cell>
          <cell r="AX11">
            <v>15.8</v>
          </cell>
          <cell r="AY11">
            <v>15.8</v>
          </cell>
          <cell r="AZ11">
            <v>15.8</v>
          </cell>
          <cell r="BA11">
            <v>15.8</v>
          </cell>
          <cell r="BB11">
            <v>15.8</v>
          </cell>
          <cell r="BC11">
            <v>15.8</v>
          </cell>
          <cell r="BD11">
            <v>15.8</v>
          </cell>
          <cell r="BE11">
            <v>15.8</v>
          </cell>
          <cell r="BF11">
            <v>181.2</v>
          </cell>
          <cell r="BG11">
            <v>181.2</v>
          </cell>
          <cell r="BH11">
            <v>181.2</v>
          </cell>
          <cell r="BI11">
            <v>181.2</v>
          </cell>
          <cell r="BJ11">
            <v>181.2</v>
          </cell>
          <cell r="BK11">
            <v>181.2</v>
          </cell>
          <cell r="BL11">
            <v>181.2</v>
          </cell>
          <cell r="BM11">
            <v>181.2</v>
          </cell>
          <cell r="BN11">
            <v>181.2</v>
          </cell>
          <cell r="BO11">
            <v>181.2</v>
          </cell>
          <cell r="BP11">
            <v>181.2</v>
          </cell>
          <cell r="BQ11">
            <v>181.2</v>
          </cell>
          <cell r="BR11">
            <v>119.6</v>
          </cell>
          <cell r="BS11">
            <v>119.6</v>
          </cell>
          <cell r="BT11">
            <v>119.6</v>
          </cell>
          <cell r="BU11">
            <v>119.6</v>
          </cell>
          <cell r="BV11">
            <v>119.6</v>
          </cell>
          <cell r="BW11">
            <v>119.6</v>
          </cell>
          <cell r="BX11">
            <v>119.6</v>
          </cell>
          <cell r="BY11">
            <v>119.6</v>
          </cell>
          <cell r="BZ11">
            <v>119.6</v>
          </cell>
          <cell r="CA11">
            <v>119.6</v>
          </cell>
          <cell r="CB11">
            <v>119.6</v>
          </cell>
          <cell r="CC11">
            <v>119.6</v>
          </cell>
          <cell r="CD11">
            <v>229.9</v>
          </cell>
          <cell r="CE11">
            <v>229.9</v>
          </cell>
          <cell r="CF11">
            <v>229.9</v>
          </cell>
          <cell r="CG11">
            <v>229.9</v>
          </cell>
          <cell r="CH11">
            <v>229.9</v>
          </cell>
          <cell r="CI11">
            <v>229.9</v>
          </cell>
          <cell r="CJ11">
            <v>229.9</v>
          </cell>
          <cell r="CK11">
            <v>229.9</v>
          </cell>
          <cell r="CL11">
            <v>229.9</v>
          </cell>
          <cell r="CM11">
            <v>229.9</v>
          </cell>
          <cell r="CN11">
            <v>229.9</v>
          </cell>
          <cell r="CO11">
            <v>229.9</v>
          </cell>
          <cell r="CP11">
            <v>95.9</v>
          </cell>
          <cell r="CQ11">
            <v>95.9</v>
          </cell>
          <cell r="CR11">
            <v>95.9</v>
          </cell>
          <cell r="CS11">
            <v>95.9</v>
          </cell>
          <cell r="CT11">
            <v>95.9</v>
          </cell>
          <cell r="CU11">
            <v>95.9</v>
          </cell>
          <cell r="CV11">
            <v>95.9</v>
          </cell>
          <cell r="CW11">
            <v>95.9</v>
          </cell>
          <cell r="CX11">
            <v>95.9</v>
          </cell>
          <cell r="CY11">
            <v>95.9</v>
          </cell>
          <cell r="CZ11">
            <v>95.9</v>
          </cell>
          <cell r="DA11">
            <v>95.9</v>
          </cell>
          <cell r="DB11">
            <v>234.2</v>
          </cell>
          <cell r="DC11">
            <v>234.2</v>
          </cell>
          <cell r="DD11">
            <v>234.2</v>
          </cell>
          <cell r="DE11">
            <v>234.2</v>
          </cell>
          <cell r="DF11">
            <v>234.2</v>
          </cell>
          <cell r="DG11">
            <v>234.2</v>
          </cell>
          <cell r="DH11">
            <v>234.2</v>
          </cell>
          <cell r="DI11">
            <v>234.2</v>
          </cell>
          <cell r="DJ11">
            <v>234.2</v>
          </cell>
          <cell r="DK11">
            <v>234.2</v>
          </cell>
          <cell r="DL11">
            <v>234.2</v>
          </cell>
          <cell r="DM11">
            <v>234.2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54.1</v>
          </cell>
          <cell r="EA11">
            <v>54.1</v>
          </cell>
          <cell r="EB11">
            <v>54.1</v>
          </cell>
          <cell r="EC11">
            <v>54.1</v>
          </cell>
          <cell r="ED11">
            <v>54.1</v>
          </cell>
          <cell r="EE11">
            <v>54.1</v>
          </cell>
          <cell r="EF11">
            <v>54.1</v>
          </cell>
          <cell r="EG11">
            <v>54.1</v>
          </cell>
          <cell r="EH11">
            <v>54.1</v>
          </cell>
          <cell r="EI11">
            <v>54.1</v>
          </cell>
          <cell r="EJ11">
            <v>54.1</v>
          </cell>
          <cell r="EK11">
            <v>54.1</v>
          </cell>
          <cell r="EL11"/>
          <cell r="EM11">
            <v>0</v>
          </cell>
          <cell r="EN11">
            <v>0</v>
          </cell>
          <cell r="EO11">
            <v>189.60000000000002</v>
          </cell>
          <cell r="EP11">
            <v>2174.4</v>
          </cell>
          <cell r="EQ11">
            <v>1435.1999999999998</v>
          </cell>
          <cell r="ER11">
            <v>2758.8000000000006</v>
          </cell>
          <cell r="ES11">
            <v>1150.8</v>
          </cell>
          <cell r="ET11"/>
        </row>
        <row r="12">
          <cell r="A12" t="str">
            <v>Other Operating Income / (Expense) Items SUB</v>
          </cell>
          <cell r="B12" t="str">
            <v>Cost of Gas</v>
          </cell>
          <cell r="D12" t="str">
            <v>Cost of Gas</v>
          </cell>
          <cell r="E12" t="str">
            <v>Cost of Gas</v>
          </cell>
          <cell r="F12" t="str">
            <v>4074060</v>
          </cell>
          <cell r="G12" t="str">
            <v>A_4074060</v>
          </cell>
          <cell r="H12" t="str">
            <v xml:space="preserve"> REG CR Defd Purchased Gas Adjustment </v>
          </cell>
          <cell r="I12"/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-425.6</v>
          </cell>
          <cell r="X12">
            <v>0</v>
          </cell>
          <cell r="Y12">
            <v>-1620.8</v>
          </cell>
          <cell r="Z12">
            <v>-444.6</v>
          </cell>
          <cell r="AA12">
            <v>0</v>
          </cell>
          <cell r="AB12">
            <v>-1162.8</v>
          </cell>
          <cell r="AC12">
            <v>0</v>
          </cell>
          <cell r="AD12">
            <v>-370.3</v>
          </cell>
          <cell r="AE12">
            <v>-2364.6</v>
          </cell>
          <cell r="AF12">
            <v>-2263.1999999999998</v>
          </cell>
          <cell r="AG12">
            <v>-198.3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-473.3</v>
          </cell>
          <cell r="AQ12">
            <v>-2673.1</v>
          </cell>
          <cell r="AR12">
            <v>-2821.4</v>
          </cell>
          <cell r="AS12">
            <v>-414.7</v>
          </cell>
          <cell r="AT12">
            <v>0</v>
          </cell>
          <cell r="AU12">
            <v>0</v>
          </cell>
          <cell r="AV12">
            <v>-3422.2</v>
          </cell>
          <cell r="AW12">
            <v>0</v>
          </cell>
          <cell r="AX12">
            <v>0</v>
          </cell>
          <cell r="AY12">
            <v>-837.4</v>
          </cell>
          <cell r="AZ12">
            <v>-1098.2</v>
          </cell>
          <cell r="BA12">
            <v>-1113.0999999999999</v>
          </cell>
          <cell r="BB12">
            <v>0</v>
          </cell>
          <cell r="BC12">
            <v>-3327.7</v>
          </cell>
          <cell r="BD12">
            <v>-1118.9000000000001</v>
          </cell>
          <cell r="BE12">
            <v>0</v>
          </cell>
          <cell r="BF12">
            <v>0</v>
          </cell>
          <cell r="BG12">
            <v>0</v>
          </cell>
          <cell r="BH12">
            <v>-2979.9</v>
          </cell>
          <cell r="BI12">
            <v>0</v>
          </cell>
          <cell r="BJ12">
            <v>-429.4</v>
          </cell>
          <cell r="BK12">
            <v>0</v>
          </cell>
          <cell r="BL12">
            <v>-167.3</v>
          </cell>
          <cell r="BM12">
            <v>-714.5</v>
          </cell>
          <cell r="BN12">
            <v>0</v>
          </cell>
          <cell r="BO12">
            <v>-3378.4</v>
          </cell>
          <cell r="BP12">
            <v>-6614</v>
          </cell>
          <cell r="BQ12">
            <v>-3537.7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-1387.5</v>
          </cell>
          <cell r="BZ12">
            <v>0</v>
          </cell>
          <cell r="CA12">
            <v>-2443.6999999999998</v>
          </cell>
          <cell r="CB12">
            <v>-2146.8000000000002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-389.7</v>
          </cell>
          <cell r="CI12">
            <v>0</v>
          </cell>
          <cell r="CJ12">
            <v>-437.7</v>
          </cell>
          <cell r="CK12">
            <v>-2362.5</v>
          </cell>
          <cell r="CL12">
            <v>-657.4</v>
          </cell>
          <cell r="CM12">
            <v>-3869.2</v>
          </cell>
          <cell r="CN12">
            <v>-3349.1</v>
          </cell>
          <cell r="CO12">
            <v>-638</v>
          </cell>
          <cell r="CP12">
            <v>0</v>
          </cell>
          <cell r="CQ12">
            <v>-2433.8000000000002</v>
          </cell>
          <cell r="CR12">
            <v>-1199.5</v>
          </cell>
          <cell r="CS12">
            <v>0</v>
          </cell>
          <cell r="CT12">
            <v>0</v>
          </cell>
          <cell r="CU12">
            <v>-676.2</v>
          </cell>
          <cell r="CV12">
            <v>0</v>
          </cell>
          <cell r="CW12">
            <v>-903.6</v>
          </cell>
          <cell r="CX12">
            <v>-1398.5</v>
          </cell>
          <cell r="CY12">
            <v>-7609.2</v>
          </cell>
          <cell r="CZ12">
            <v>-7684.9</v>
          </cell>
          <cell r="DA12">
            <v>0</v>
          </cell>
          <cell r="DB12">
            <v>0</v>
          </cell>
          <cell r="DC12">
            <v>0</v>
          </cell>
          <cell r="DD12">
            <v>-1265.3</v>
          </cell>
          <cell r="DE12">
            <v>-803.5</v>
          </cell>
          <cell r="DF12">
            <v>-2238.5</v>
          </cell>
          <cell r="DG12">
            <v>-345.2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-10616.9</v>
          </cell>
          <cell r="DM12">
            <v>-6128.6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/>
          <cell r="EM12">
            <v>-8850.2000000000007</v>
          </cell>
          <cell r="EN12">
            <v>-6382.5</v>
          </cell>
          <cell r="EO12">
            <v>-10917.499999999998</v>
          </cell>
          <cell r="EP12">
            <v>-17821.2</v>
          </cell>
          <cell r="EQ12">
            <v>-5978</v>
          </cell>
          <cell r="ER12">
            <v>-11703.6</v>
          </cell>
          <cell r="ES12">
            <v>-21905.699999999997</v>
          </cell>
          <cell r="ET12"/>
        </row>
        <row r="13">
          <cell r="A13" t="str">
            <v>Other Operating Income / (Expense) Items SUB</v>
          </cell>
          <cell r="B13" t="str">
            <v>Cost of Gas</v>
          </cell>
          <cell r="D13" t="str">
            <v>Cost of Gas</v>
          </cell>
          <cell r="E13" t="str">
            <v>Cost of Gas</v>
          </cell>
          <cell r="F13" t="str">
            <v>4074061</v>
          </cell>
          <cell r="G13" t="str">
            <v>A_4074061</v>
          </cell>
          <cell r="H13" t="str">
            <v>REG CR Defd PGA - Amortization</v>
          </cell>
          <cell r="I13"/>
          <cell r="J13">
            <v>-0.6</v>
          </cell>
          <cell r="K13">
            <v>-0.6</v>
          </cell>
          <cell r="L13">
            <v>-0.6</v>
          </cell>
          <cell r="M13">
            <v>-0.6</v>
          </cell>
          <cell r="N13">
            <v>-0.6</v>
          </cell>
          <cell r="O13">
            <v>-0.6</v>
          </cell>
          <cell r="P13">
            <v>-0.6</v>
          </cell>
          <cell r="Q13">
            <v>-0.6</v>
          </cell>
          <cell r="R13">
            <v>-0.6</v>
          </cell>
          <cell r="S13">
            <v>-0.6</v>
          </cell>
          <cell r="T13">
            <v>-0.6</v>
          </cell>
          <cell r="U13">
            <v>-0.6</v>
          </cell>
          <cell r="V13">
            <v>-51.6</v>
          </cell>
          <cell r="W13">
            <v>-51.6</v>
          </cell>
          <cell r="X13">
            <v>-51.6</v>
          </cell>
          <cell r="Y13">
            <v>-51.6</v>
          </cell>
          <cell r="Z13">
            <v>-51.6</v>
          </cell>
          <cell r="AA13">
            <v>-51.6</v>
          </cell>
          <cell r="AB13">
            <v>-51.6</v>
          </cell>
          <cell r="AC13">
            <v>-51.6</v>
          </cell>
          <cell r="AD13">
            <v>-51.6</v>
          </cell>
          <cell r="AE13">
            <v>-51.6</v>
          </cell>
          <cell r="AF13">
            <v>-51.6</v>
          </cell>
          <cell r="AG13">
            <v>-51.6</v>
          </cell>
          <cell r="AH13">
            <v>-67.900000000000006</v>
          </cell>
          <cell r="AI13">
            <v>-67.900000000000006</v>
          </cell>
          <cell r="AJ13">
            <v>-67.900000000000006</v>
          </cell>
          <cell r="AK13">
            <v>-67.900000000000006</v>
          </cell>
          <cell r="AL13">
            <v>-67.900000000000006</v>
          </cell>
          <cell r="AM13">
            <v>-67.900000000000006</v>
          </cell>
          <cell r="AN13">
            <v>-67.900000000000006</v>
          </cell>
          <cell r="AO13">
            <v>-67.900000000000006</v>
          </cell>
          <cell r="AP13">
            <v>-67.900000000000006</v>
          </cell>
          <cell r="AQ13">
            <v>-67.900000000000006</v>
          </cell>
          <cell r="AR13">
            <v>-67.900000000000006</v>
          </cell>
          <cell r="AS13">
            <v>-67.900000000000006</v>
          </cell>
          <cell r="AT13">
            <v>-90.6</v>
          </cell>
          <cell r="AU13">
            <v>-90.6</v>
          </cell>
          <cell r="AV13">
            <v>-90.6</v>
          </cell>
          <cell r="AW13">
            <v>-90.6</v>
          </cell>
          <cell r="AX13">
            <v>-90.6</v>
          </cell>
          <cell r="AY13">
            <v>-90.6</v>
          </cell>
          <cell r="AZ13">
            <v>-90.6</v>
          </cell>
          <cell r="BA13">
            <v>-90.6</v>
          </cell>
          <cell r="BB13">
            <v>-90.6</v>
          </cell>
          <cell r="BC13">
            <v>-90.6</v>
          </cell>
          <cell r="BD13">
            <v>-90.6</v>
          </cell>
          <cell r="BE13">
            <v>-90.6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-188.8</v>
          </cell>
          <cell r="BS13">
            <v>-188.8</v>
          </cell>
          <cell r="BT13">
            <v>-188.8</v>
          </cell>
          <cell r="BU13">
            <v>-188.8</v>
          </cell>
          <cell r="BV13">
            <v>-188.8</v>
          </cell>
          <cell r="BW13">
            <v>-188.8</v>
          </cell>
          <cell r="BX13">
            <v>-188.8</v>
          </cell>
          <cell r="BY13">
            <v>-188.8</v>
          </cell>
          <cell r="BZ13">
            <v>-188.8</v>
          </cell>
          <cell r="CA13">
            <v>-188.8</v>
          </cell>
          <cell r="CB13">
            <v>-188.8</v>
          </cell>
          <cell r="CC13">
            <v>-188.8</v>
          </cell>
          <cell r="CD13">
            <v>-147.19999999999999</v>
          </cell>
          <cell r="CE13">
            <v>-147.19999999999999</v>
          </cell>
          <cell r="CF13">
            <v>-147.19999999999999</v>
          </cell>
          <cell r="CG13">
            <v>-147.19999999999999</v>
          </cell>
          <cell r="CH13">
            <v>-147.19999999999999</v>
          </cell>
          <cell r="CI13">
            <v>-147.19999999999999</v>
          </cell>
          <cell r="CJ13">
            <v>-147.19999999999999</v>
          </cell>
          <cell r="CK13">
            <v>-147.19999999999999</v>
          </cell>
          <cell r="CL13">
            <v>-147.19999999999999</v>
          </cell>
          <cell r="CM13">
            <v>-147.19999999999999</v>
          </cell>
          <cell r="CN13">
            <v>-147.19999999999999</v>
          </cell>
          <cell r="CO13">
            <v>-147.19999999999999</v>
          </cell>
          <cell r="CP13">
            <v>-107.3</v>
          </cell>
          <cell r="CQ13">
            <v>-107.3</v>
          </cell>
          <cell r="CR13">
            <v>-107.3</v>
          </cell>
          <cell r="CS13">
            <v>-107.3</v>
          </cell>
          <cell r="CT13">
            <v>-107.3</v>
          </cell>
          <cell r="CU13">
            <v>-107.3</v>
          </cell>
          <cell r="CV13">
            <v>-107.3</v>
          </cell>
          <cell r="CW13">
            <v>-107.3</v>
          </cell>
          <cell r="CX13">
            <v>-107.3</v>
          </cell>
          <cell r="CY13">
            <v>-107.3</v>
          </cell>
          <cell r="CZ13">
            <v>-107.3</v>
          </cell>
          <cell r="DA13">
            <v>-107.3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/>
          <cell r="EM13">
            <v>-619.20000000000016</v>
          </cell>
          <cell r="EN13">
            <v>-814.79999999999984</v>
          </cell>
          <cell r="EO13">
            <v>-1087.2</v>
          </cell>
          <cell r="EP13">
            <v>0</v>
          </cell>
          <cell r="EQ13">
            <v>-2265.6</v>
          </cell>
          <cell r="ER13">
            <v>-1766.4000000000003</v>
          </cell>
          <cell r="ES13">
            <v>-1287.5999999999997</v>
          </cell>
          <cell r="ET13"/>
        </row>
        <row r="14">
          <cell r="A14" t="str">
            <v>ROI - CIBSR</v>
          </cell>
          <cell r="B14" t="str">
            <v>Operating Revenue</v>
          </cell>
          <cell r="C14"/>
          <cell r="D14" t="str">
            <v>Other Operating Revenues - CIBSR</v>
          </cell>
          <cell r="E14" t="str">
            <v>Operating Revenue</v>
          </cell>
          <cell r="F14" t="str">
            <v>4074071</v>
          </cell>
          <cell r="G14" t="str">
            <v>A_4074071</v>
          </cell>
          <cell r="H14" t="str">
            <v>REG CR Defd CI/BSR Rider</v>
          </cell>
          <cell r="I14"/>
          <cell r="J14">
            <v>0.4</v>
          </cell>
          <cell r="K14">
            <v>0</v>
          </cell>
          <cell r="L14">
            <v>0</v>
          </cell>
          <cell r="M14">
            <v>-0.1</v>
          </cell>
          <cell r="N14">
            <v>0</v>
          </cell>
          <cell r="O14">
            <v>16.2</v>
          </cell>
          <cell r="P14">
            <v>39.299999999999997</v>
          </cell>
          <cell r="Q14">
            <v>64.900000000000006</v>
          </cell>
          <cell r="R14">
            <v>69.900000000000006</v>
          </cell>
          <cell r="S14">
            <v>78.900000000000006</v>
          </cell>
          <cell r="T14">
            <v>71.900000000000006</v>
          </cell>
          <cell r="U14">
            <v>30.5</v>
          </cell>
          <cell r="V14">
            <v>0.3</v>
          </cell>
          <cell r="W14">
            <v>0</v>
          </cell>
          <cell r="X14">
            <v>0</v>
          </cell>
          <cell r="Y14">
            <v>0</v>
          </cell>
          <cell r="Z14">
            <v>48.4</v>
          </cell>
          <cell r="AA14">
            <v>53</v>
          </cell>
          <cell r="AB14">
            <v>85</v>
          </cell>
          <cell r="AC14">
            <v>88.3</v>
          </cell>
          <cell r="AD14">
            <v>102.2</v>
          </cell>
          <cell r="AE14">
            <v>103.1</v>
          </cell>
          <cell r="AF14">
            <v>91.1</v>
          </cell>
          <cell r="AG14">
            <v>61</v>
          </cell>
          <cell r="AH14">
            <v>0.4</v>
          </cell>
          <cell r="AI14">
            <v>0</v>
          </cell>
          <cell r="AJ14">
            <v>0</v>
          </cell>
          <cell r="AK14">
            <v>0</v>
          </cell>
          <cell r="AL14">
            <v>27.5</v>
          </cell>
          <cell r="AM14">
            <v>74.5</v>
          </cell>
          <cell r="AN14">
            <v>102.3</v>
          </cell>
          <cell r="AO14">
            <v>137.5</v>
          </cell>
          <cell r="AP14">
            <v>124.3</v>
          </cell>
          <cell r="AQ14">
            <v>176.4</v>
          </cell>
          <cell r="AR14">
            <v>128.5</v>
          </cell>
          <cell r="AS14">
            <v>-138.5</v>
          </cell>
          <cell r="AT14">
            <v>59.3</v>
          </cell>
          <cell r="AU14">
            <v>45.3</v>
          </cell>
          <cell r="AV14">
            <v>109.9</v>
          </cell>
          <cell r="AW14">
            <v>137.9</v>
          </cell>
          <cell r="AX14">
            <v>214.7</v>
          </cell>
          <cell r="AY14">
            <v>259.3</v>
          </cell>
          <cell r="AZ14">
            <v>296</v>
          </cell>
          <cell r="BA14">
            <v>316.7</v>
          </cell>
          <cell r="BB14">
            <v>298.2</v>
          </cell>
          <cell r="BC14">
            <v>353.9</v>
          </cell>
          <cell r="BD14">
            <v>315.7</v>
          </cell>
          <cell r="BE14">
            <v>337.5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30.9</v>
          </cell>
          <cell r="BL14">
            <v>136</v>
          </cell>
          <cell r="BM14">
            <v>178.8</v>
          </cell>
          <cell r="BN14">
            <v>148.1</v>
          </cell>
          <cell r="BO14">
            <v>259.39999999999998</v>
          </cell>
          <cell r="BP14">
            <v>216.8</v>
          </cell>
          <cell r="BQ14">
            <v>7.6</v>
          </cell>
          <cell r="BR14">
            <v>0</v>
          </cell>
          <cell r="BS14">
            <v>55.1</v>
          </cell>
          <cell r="BT14">
            <v>0</v>
          </cell>
          <cell r="BU14">
            <v>0</v>
          </cell>
          <cell r="BV14">
            <v>117.4</v>
          </cell>
          <cell r="BW14">
            <v>275.5</v>
          </cell>
          <cell r="BX14">
            <v>346.7</v>
          </cell>
          <cell r="BY14">
            <v>389.2</v>
          </cell>
          <cell r="BZ14">
            <v>398.1</v>
          </cell>
          <cell r="CA14">
            <v>386.2</v>
          </cell>
          <cell r="CB14">
            <v>370</v>
          </cell>
          <cell r="CC14">
            <v>399.5</v>
          </cell>
          <cell r="CD14">
            <v>0</v>
          </cell>
          <cell r="CE14">
            <v>0</v>
          </cell>
          <cell r="CF14">
            <v>0</v>
          </cell>
          <cell r="CG14">
            <v>280.2</v>
          </cell>
          <cell r="CH14">
            <v>459.2</v>
          </cell>
          <cell r="CI14">
            <v>484.3</v>
          </cell>
          <cell r="CJ14">
            <v>616.6</v>
          </cell>
          <cell r="CK14">
            <v>651.5</v>
          </cell>
          <cell r="CL14">
            <v>688.2</v>
          </cell>
          <cell r="CM14">
            <v>636.29999999999995</v>
          </cell>
          <cell r="CN14">
            <v>473.6</v>
          </cell>
          <cell r="CO14">
            <v>115.9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8.1999999999999993</v>
          </cell>
          <cell r="CU14">
            <v>53</v>
          </cell>
          <cell r="CV14">
            <v>83.3</v>
          </cell>
          <cell r="CW14">
            <v>133.19999999999999</v>
          </cell>
          <cell r="CX14">
            <v>129.1</v>
          </cell>
          <cell r="CY14">
            <v>168.1</v>
          </cell>
          <cell r="CZ14">
            <v>138.9</v>
          </cell>
          <cell r="DA14">
            <v>61.9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19.5</v>
          </cell>
          <cell r="DG14">
            <v>85.2</v>
          </cell>
          <cell r="DH14">
            <v>129.19999999999999</v>
          </cell>
          <cell r="DI14">
            <v>152.4</v>
          </cell>
          <cell r="DJ14">
            <v>153.1</v>
          </cell>
          <cell r="DK14">
            <v>135.6</v>
          </cell>
          <cell r="DL14">
            <v>126.2</v>
          </cell>
          <cell r="DM14">
            <v>71.5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8.9</v>
          </cell>
          <cell r="DS14">
            <v>73.3</v>
          </cell>
          <cell r="DT14">
            <v>122.3</v>
          </cell>
          <cell r="DU14">
            <v>159.5</v>
          </cell>
          <cell r="DV14">
            <v>158.9</v>
          </cell>
          <cell r="DW14">
            <v>163.9</v>
          </cell>
          <cell r="DX14">
            <v>98.1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8.4</v>
          </cell>
          <cell r="EF14">
            <v>24.5</v>
          </cell>
          <cell r="EG14">
            <v>39.299999999999997</v>
          </cell>
          <cell r="EH14">
            <v>49.8</v>
          </cell>
          <cell r="EI14">
            <v>61.2</v>
          </cell>
          <cell r="EJ14">
            <v>63.8</v>
          </cell>
          <cell r="EK14">
            <v>52.1</v>
          </cell>
          <cell r="EL14"/>
          <cell r="EM14">
            <v>632.4</v>
          </cell>
          <cell r="EN14">
            <v>632.9</v>
          </cell>
          <cell r="EO14">
            <v>2744.3999999999996</v>
          </cell>
          <cell r="EP14">
            <v>977.6</v>
          </cell>
          <cell r="EQ14">
            <v>2737.7</v>
          </cell>
          <cell r="ER14">
            <v>4405.8</v>
          </cell>
          <cell r="ES14">
            <v>775.69999999999993</v>
          </cell>
          <cell r="ET14"/>
        </row>
        <row r="15">
          <cell r="A15" t="str">
            <v>ROI - CIBSR</v>
          </cell>
          <cell r="B15" t="str">
            <v>Operating Revenue</v>
          </cell>
          <cell r="C15"/>
          <cell r="D15" t="str">
            <v>Other Operating Revenues - CIBSR</v>
          </cell>
          <cell r="E15" t="str">
            <v>Operating Revenue</v>
          </cell>
          <cell r="F15" t="str">
            <v>4074072</v>
          </cell>
          <cell r="G15" t="str">
            <v>A_4074072</v>
          </cell>
          <cell r="H15" t="str">
            <v>REG CR Defd CIBSR - Amortization</v>
          </cell>
          <cell r="I15"/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119.8</v>
          </cell>
          <cell r="BS15">
            <v>119.8</v>
          </cell>
          <cell r="BT15">
            <v>119.8</v>
          </cell>
          <cell r="BU15">
            <v>119.8</v>
          </cell>
          <cell r="BV15">
            <v>119.8</v>
          </cell>
          <cell r="BW15">
            <v>119.8</v>
          </cell>
          <cell r="BX15">
            <v>119.8</v>
          </cell>
          <cell r="BY15">
            <v>119.8</v>
          </cell>
          <cell r="BZ15">
            <v>119.8</v>
          </cell>
          <cell r="CA15">
            <v>119.8</v>
          </cell>
          <cell r="CB15">
            <v>119.8</v>
          </cell>
          <cell r="CC15">
            <v>119.8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24.9</v>
          </cell>
          <cell r="EA15">
            <v>24.9</v>
          </cell>
          <cell r="EB15">
            <v>24.9</v>
          </cell>
          <cell r="EC15">
            <v>24.9</v>
          </cell>
          <cell r="ED15">
            <v>24.9</v>
          </cell>
          <cell r="EE15">
            <v>24.9</v>
          </cell>
          <cell r="EF15">
            <v>24.9</v>
          </cell>
          <cell r="EG15">
            <v>24.9</v>
          </cell>
          <cell r="EH15">
            <v>24.9</v>
          </cell>
          <cell r="EI15">
            <v>24.9</v>
          </cell>
          <cell r="EJ15">
            <v>24.9</v>
          </cell>
          <cell r="EK15">
            <v>24.9</v>
          </cell>
          <cell r="EL15"/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1437.5999999999997</v>
          </cell>
          <cell r="ER15">
            <v>0</v>
          </cell>
          <cell r="ES15">
            <v>0</v>
          </cell>
          <cell r="ET15"/>
        </row>
        <row r="16">
          <cell r="A16" t="str">
            <v>Other Operating Income / (Expense) Items</v>
          </cell>
          <cell r="B16" t="str">
            <v>Operating Revenue</v>
          </cell>
          <cell r="C16"/>
          <cell r="D16" t="str">
            <v>Other Operating Revenues - Deferred Conservation</v>
          </cell>
          <cell r="E16" t="str">
            <v>Operating Revenue</v>
          </cell>
          <cell r="F16" t="str">
            <v>4074140</v>
          </cell>
          <cell r="G16" t="str">
            <v>A_4074140</v>
          </cell>
          <cell r="H16" t="str">
            <v>REG CR Defd Conservation - Gas</v>
          </cell>
          <cell r="I16"/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512</v>
          </cell>
          <cell r="Q16">
            <v>202.9</v>
          </cell>
          <cell r="R16">
            <v>291.60000000000002</v>
          </cell>
          <cell r="S16">
            <v>108.3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65.099999999999994</v>
          </cell>
          <cell r="AA16">
            <v>0</v>
          </cell>
          <cell r="AB16">
            <v>19.8</v>
          </cell>
          <cell r="AC16">
            <v>209</v>
          </cell>
          <cell r="AD16">
            <v>90.5</v>
          </cell>
          <cell r="AE16">
            <v>380.4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144.19999999999999</v>
          </cell>
          <cell r="AM16">
            <v>195</v>
          </cell>
          <cell r="AN16">
            <v>128.19999999999999</v>
          </cell>
          <cell r="AO16">
            <v>619.79999999999995</v>
          </cell>
          <cell r="AP16">
            <v>41.8</v>
          </cell>
          <cell r="AQ16">
            <v>427.7</v>
          </cell>
          <cell r="AR16">
            <v>0</v>
          </cell>
          <cell r="AS16">
            <v>302.2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454.1</v>
          </cell>
          <cell r="AY16">
            <v>640.4</v>
          </cell>
          <cell r="AZ16">
            <v>672.2</v>
          </cell>
          <cell r="BA16">
            <v>842.4</v>
          </cell>
          <cell r="BB16">
            <v>414.8</v>
          </cell>
          <cell r="BC16">
            <v>1213.8</v>
          </cell>
          <cell r="BD16">
            <v>407.9</v>
          </cell>
          <cell r="BE16">
            <v>0</v>
          </cell>
          <cell r="BF16">
            <v>0</v>
          </cell>
          <cell r="BG16">
            <v>0</v>
          </cell>
          <cell r="BH16">
            <v>472.9</v>
          </cell>
          <cell r="BI16">
            <v>1178.4000000000001</v>
          </cell>
          <cell r="BJ16">
            <v>0</v>
          </cell>
          <cell r="BK16">
            <v>111.1</v>
          </cell>
          <cell r="BL16">
            <v>1268.3</v>
          </cell>
          <cell r="BM16">
            <v>712.5</v>
          </cell>
          <cell r="BN16">
            <v>0</v>
          </cell>
          <cell r="BO16">
            <v>1217.8</v>
          </cell>
          <cell r="BP16">
            <v>51.7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677.9</v>
          </cell>
          <cell r="BX16">
            <v>1098.0999999999999</v>
          </cell>
          <cell r="BY16">
            <v>356.1</v>
          </cell>
          <cell r="BZ16">
            <v>0</v>
          </cell>
          <cell r="CA16">
            <v>563</v>
          </cell>
          <cell r="CB16">
            <v>21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260.89999999999998</v>
          </cell>
          <cell r="CH16">
            <v>254.3</v>
          </cell>
          <cell r="CI16">
            <v>315.5</v>
          </cell>
          <cell r="CJ16">
            <v>263.8</v>
          </cell>
          <cell r="CK16">
            <v>496.5</v>
          </cell>
          <cell r="CL16">
            <v>790.1</v>
          </cell>
          <cell r="CM16">
            <v>903.9</v>
          </cell>
          <cell r="CN16">
            <v>133.4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-1.9</v>
          </cell>
          <cell r="CT16">
            <v>0</v>
          </cell>
          <cell r="CU16">
            <v>12.2</v>
          </cell>
          <cell r="CV16">
            <v>300.2</v>
          </cell>
          <cell r="CW16">
            <v>0</v>
          </cell>
          <cell r="CX16">
            <v>504.4</v>
          </cell>
          <cell r="CY16">
            <v>391.6</v>
          </cell>
          <cell r="CZ16">
            <v>140.5</v>
          </cell>
          <cell r="DA16">
            <v>0</v>
          </cell>
          <cell r="DB16">
            <v>0</v>
          </cell>
          <cell r="DC16">
            <v>0</v>
          </cell>
          <cell r="DD16">
            <v>627.29999999999995</v>
          </cell>
          <cell r="DE16">
            <v>0</v>
          </cell>
          <cell r="DF16">
            <v>0</v>
          </cell>
          <cell r="DG16">
            <v>0</v>
          </cell>
          <cell r="DH16">
            <v>1623</v>
          </cell>
          <cell r="DI16">
            <v>525.4</v>
          </cell>
          <cell r="DJ16">
            <v>891.8</v>
          </cell>
          <cell r="DK16">
            <v>480.2</v>
          </cell>
          <cell r="DL16">
            <v>470.5</v>
          </cell>
          <cell r="DM16">
            <v>96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134.30000000000001</v>
          </cell>
          <cell r="DS16">
            <v>246.8</v>
          </cell>
          <cell r="DT16">
            <v>304.39999999999998</v>
          </cell>
          <cell r="DU16">
            <v>408.1</v>
          </cell>
          <cell r="DV16">
            <v>342.5</v>
          </cell>
          <cell r="DW16">
            <v>366.2</v>
          </cell>
          <cell r="DX16">
            <v>167.1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165</v>
          </cell>
          <cell r="EE16">
            <v>303.2</v>
          </cell>
          <cell r="EF16">
            <v>373.9</v>
          </cell>
          <cell r="EG16">
            <v>501.4</v>
          </cell>
          <cell r="EH16">
            <v>420.8</v>
          </cell>
          <cell r="EI16">
            <v>449.9</v>
          </cell>
          <cell r="EJ16">
            <v>205.3</v>
          </cell>
          <cell r="EK16">
            <v>0</v>
          </cell>
          <cell r="EL16"/>
          <cell r="EM16">
            <v>764.8</v>
          </cell>
          <cell r="EN16">
            <v>1858.8999999999999</v>
          </cell>
          <cell r="EO16">
            <v>4645.5999999999995</v>
          </cell>
          <cell r="EP16">
            <v>5012.7</v>
          </cell>
          <cell r="EQ16">
            <v>2905.1</v>
          </cell>
          <cell r="ER16">
            <v>3418.4</v>
          </cell>
          <cell r="ES16">
            <v>1347</v>
          </cell>
          <cell r="ET16"/>
        </row>
        <row r="17">
          <cell r="A17" t="str">
            <v>Other Operating Income / (Expense) Items</v>
          </cell>
          <cell r="B17" t="str">
            <v>Operating Revenue</v>
          </cell>
          <cell r="C17"/>
          <cell r="D17" t="str">
            <v>Other Operating Revenues - Deferred Conservation</v>
          </cell>
          <cell r="E17" t="str">
            <v>Operating Revenue</v>
          </cell>
          <cell r="F17" t="str">
            <v>4074141</v>
          </cell>
          <cell r="G17" t="str">
            <v>A_4074141</v>
          </cell>
          <cell r="H17" t="str">
            <v>REG CR Defd Conservation - Gas - Amortiz</v>
          </cell>
          <cell r="I17"/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25.8</v>
          </cell>
          <cell r="W17">
            <v>25.8</v>
          </cell>
          <cell r="X17">
            <v>25.8</v>
          </cell>
          <cell r="Y17">
            <v>25.8</v>
          </cell>
          <cell r="Z17">
            <v>25.8</v>
          </cell>
          <cell r="AA17">
            <v>25.8</v>
          </cell>
          <cell r="AB17">
            <v>25.8</v>
          </cell>
          <cell r="AC17">
            <v>25.8</v>
          </cell>
          <cell r="AD17">
            <v>25.8</v>
          </cell>
          <cell r="AE17">
            <v>25.8</v>
          </cell>
          <cell r="AF17">
            <v>25.8</v>
          </cell>
          <cell r="AG17">
            <v>25.8</v>
          </cell>
          <cell r="AH17">
            <v>178</v>
          </cell>
          <cell r="AI17">
            <v>178</v>
          </cell>
          <cell r="AJ17">
            <v>178</v>
          </cell>
          <cell r="AK17">
            <v>178</v>
          </cell>
          <cell r="AL17">
            <v>178</v>
          </cell>
          <cell r="AM17">
            <v>178</v>
          </cell>
          <cell r="AN17">
            <v>178</v>
          </cell>
          <cell r="AO17">
            <v>178</v>
          </cell>
          <cell r="AP17">
            <v>178</v>
          </cell>
          <cell r="AQ17">
            <v>178</v>
          </cell>
          <cell r="AR17">
            <v>178</v>
          </cell>
          <cell r="AS17">
            <v>178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295.2</v>
          </cell>
          <cell r="DO17">
            <v>295.2</v>
          </cell>
          <cell r="DP17">
            <v>295.2</v>
          </cell>
          <cell r="DQ17">
            <v>295.2</v>
          </cell>
          <cell r="DR17">
            <v>295.2</v>
          </cell>
          <cell r="DS17">
            <v>295.2</v>
          </cell>
          <cell r="DT17">
            <v>295.2</v>
          </cell>
          <cell r="DU17">
            <v>295.2</v>
          </cell>
          <cell r="DV17">
            <v>295.2</v>
          </cell>
          <cell r="DW17">
            <v>295.2</v>
          </cell>
          <cell r="DX17">
            <v>295.2</v>
          </cell>
          <cell r="DY17">
            <v>295.2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/>
          <cell r="EM17">
            <v>309.60000000000008</v>
          </cell>
          <cell r="EN17">
            <v>2136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/>
        </row>
        <row r="18">
          <cell r="A18" t="str">
            <v>Other Operating Income / (Expense) Items SUB</v>
          </cell>
          <cell r="B18" t="str">
            <v>Operations &amp; Maintenance Expense (incl clause)</v>
          </cell>
          <cell r="D18"/>
          <cell r="E18" t="str">
            <v>Operations &amp; Maintenance Expense</v>
          </cell>
          <cell r="F18" t="str">
            <v>4074212</v>
          </cell>
          <cell r="G18" t="str">
            <v>A_4074212</v>
          </cell>
          <cell r="H18" t="str">
            <v>REG CR Tax Reform</v>
          </cell>
          <cell r="I18"/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-457</v>
          </cell>
          <cell r="DG18">
            <v>-91.4</v>
          </cell>
          <cell r="DH18">
            <v>-91.4</v>
          </cell>
          <cell r="DI18">
            <v>-91.4</v>
          </cell>
          <cell r="DJ18">
            <v>-91.4</v>
          </cell>
          <cell r="DK18">
            <v>-91.4</v>
          </cell>
          <cell r="DL18">
            <v>-91.4</v>
          </cell>
          <cell r="DM18">
            <v>-99.2</v>
          </cell>
          <cell r="DN18">
            <v>-97.2</v>
          </cell>
          <cell r="DO18">
            <v>-97.2</v>
          </cell>
          <cell r="DP18">
            <v>-97.2</v>
          </cell>
          <cell r="DQ18">
            <v>-97.2</v>
          </cell>
          <cell r="DR18">
            <v>-97.2</v>
          </cell>
          <cell r="DS18">
            <v>-97.2</v>
          </cell>
          <cell r="DT18">
            <v>-97.2</v>
          </cell>
          <cell r="DU18">
            <v>-97.2</v>
          </cell>
          <cell r="DV18">
            <v>-97.2</v>
          </cell>
          <cell r="DW18">
            <v>-97.2</v>
          </cell>
          <cell r="DX18">
            <v>-97.2</v>
          </cell>
          <cell r="DY18">
            <v>-97.2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/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/>
        </row>
        <row r="19">
          <cell r="A19" t="str">
            <v>Other Operating Income / (Expense) Items SUB</v>
          </cell>
          <cell r="B19" t="str">
            <v>Operations &amp; Maintenance Expense (incl clause)</v>
          </cell>
          <cell r="D19"/>
          <cell r="E19" t="str">
            <v>Operations &amp; Maintenance Expense</v>
          </cell>
          <cell r="F19" t="str">
            <v>4073212</v>
          </cell>
          <cell r="G19" t="str">
            <v>A_4073212</v>
          </cell>
          <cell r="H19" t="str">
            <v>REG DR Tax Reform</v>
          </cell>
          <cell r="I19"/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1338.2</v>
          </cell>
          <cell r="BH19">
            <v>1131.5999999999999</v>
          </cell>
          <cell r="BI19">
            <v>1167.2</v>
          </cell>
          <cell r="BJ19">
            <v>283.5</v>
          </cell>
          <cell r="BK19">
            <v>721.4</v>
          </cell>
          <cell r="BL19">
            <v>711.7</v>
          </cell>
          <cell r="BM19">
            <v>700.4</v>
          </cell>
          <cell r="BN19">
            <v>-6054.1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720.5</v>
          </cell>
          <cell r="CY19">
            <v>-31.4</v>
          </cell>
          <cell r="CZ19">
            <v>66.5</v>
          </cell>
          <cell r="DA19">
            <v>96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-7.8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7.8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32.4</v>
          </cell>
          <cell r="EA19">
            <v>32.4</v>
          </cell>
          <cell r="EB19">
            <v>32.4</v>
          </cell>
          <cell r="EC19">
            <v>32.4</v>
          </cell>
          <cell r="ED19">
            <v>32.4</v>
          </cell>
          <cell r="EE19">
            <v>32.4</v>
          </cell>
          <cell r="EF19">
            <v>32.4</v>
          </cell>
          <cell r="EG19">
            <v>32.4</v>
          </cell>
          <cell r="EH19">
            <v>32.4</v>
          </cell>
          <cell r="EI19">
            <v>32.4</v>
          </cell>
          <cell r="EJ19">
            <v>32.4</v>
          </cell>
          <cell r="EK19">
            <v>32.4</v>
          </cell>
          <cell r="EL19"/>
          <cell r="EM19">
            <v>0</v>
          </cell>
          <cell r="EN19">
            <v>0</v>
          </cell>
          <cell r="EO19">
            <v>0</v>
          </cell>
          <cell r="EP19">
            <v>-0.10000000000127329</v>
          </cell>
          <cell r="EQ19">
            <v>0</v>
          </cell>
          <cell r="ER19">
            <v>0</v>
          </cell>
          <cell r="ES19">
            <v>851.6</v>
          </cell>
          <cell r="ET19"/>
        </row>
        <row r="20">
          <cell r="F20" t="str">
            <v>407</v>
          </cell>
          <cell r="G20">
            <v>407</v>
          </cell>
          <cell r="H20"/>
          <cell r="I20"/>
          <cell r="J20">
            <v>1319.2</v>
          </cell>
          <cell r="K20">
            <v>5969.4999999999991</v>
          </cell>
          <cell r="L20">
            <v>-137.50000000000009</v>
          </cell>
          <cell r="M20">
            <v>2289.6000000000004</v>
          </cell>
          <cell r="N20">
            <v>-1876.1999999999998</v>
          </cell>
          <cell r="O20">
            <v>2038.6000000000001</v>
          </cell>
          <cell r="P20">
            <v>1315.1999999999998</v>
          </cell>
          <cell r="Q20">
            <v>457.20000000000005</v>
          </cell>
          <cell r="R20">
            <v>91.6</v>
          </cell>
          <cell r="S20">
            <v>-1802.1</v>
          </cell>
          <cell r="T20">
            <v>-5586.6</v>
          </cell>
          <cell r="U20">
            <v>3022.7999999999997</v>
          </cell>
          <cell r="V20">
            <v>1435.6000000000001</v>
          </cell>
          <cell r="W20">
            <v>492.49999999999994</v>
          </cell>
          <cell r="X20">
            <v>2381.1000000000004</v>
          </cell>
          <cell r="Y20">
            <v>-1182.7</v>
          </cell>
          <cell r="Z20">
            <v>-357.10000000000008</v>
          </cell>
          <cell r="AA20">
            <v>2437.2000000000003</v>
          </cell>
          <cell r="AB20">
            <v>-1083.8</v>
          </cell>
          <cell r="AC20">
            <v>292.8</v>
          </cell>
          <cell r="AD20">
            <v>-203.40000000000003</v>
          </cell>
          <cell r="AE20">
            <v>-1906.8999999999999</v>
          </cell>
          <cell r="AF20">
            <v>-2018.7</v>
          </cell>
          <cell r="AG20">
            <v>233.29999999999998</v>
          </cell>
          <cell r="AH20">
            <v>1581.8000000000002</v>
          </cell>
          <cell r="AI20">
            <v>5901.6</v>
          </cell>
          <cell r="AJ20">
            <v>2147.6999999999998</v>
          </cell>
          <cell r="AK20">
            <v>1191.4000000000001</v>
          </cell>
          <cell r="AL20">
            <v>1874.6000000000001</v>
          </cell>
          <cell r="AM20">
            <v>2291.1</v>
          </cell>
          <cell r="AN20">
            <v>1605.3</v>
          </cell>
          <cell r="AO20">
            <v>1702.6</v>
          </cell>
          <cell r="AP20">
            <v>-197.10000000000002</v>
          </cell>
          <cell r="AQ20">
            <v>-1958.9</v>
          </cell>
          <cell r="AR20">
            <v>-2426.4</v>
          </cell>
          <cell r="AS20">
            <v>-140.90000000000003</v>
          </cell>
          <cell r="AT20">
            <v>1484.8</v>
          </cell>
          <cell r="AU20">
            <v>3728.9000000000005</v>
          </cell>
          <cell r="AV20">
            <v>-3112.0999999999995</v>
          </cell>
          <cell r="AW20">
            <v>1375.5000000000002</v>
          </cell>
          <cell r="AX20">
            <v>690.2</v>
          </cell>
          <cell r="AY20">
            <v>-12.500000000000114</v>
          </cell>
          <cell r="AZ20">
            <v>-204.79999999999995</v>
          </cell>
          <cell r="BA20">
            <v>-28.799999999999841</v>
          </cell>
          <cell r="BB20">
            <v>1916.5</v>
          </cell>
          <cell r="BC20">
            <v>-1834.7999999999995</v>
          </cell>
          <cell r="BD20">
            <v>-470.1</v>
          </cell>
          <cell r="BE20">
            <v>1154.3999999999999</v>
          </cell>
          <cell r="BF20">
            <v>6742.7</v>
          </cell>
          <cell r="BG20">
            <v>8320.1</v>
          </cell>
          <cell r="BH20">
            <v>-685.5</v>
          </cell>
          <cell r="BI20">
            <v>6399.4</v>
          </cell>
          <cell r="BJ20">
            <v>774.4</v>
          </cell>
          <cell r="BK20">
            <v>1466.8</v>
          </cell>
          <cell r="BL20">
            <v>2461.6</v>
          </cell>
          <cell r="BM20">
            <v>1390.1</v>
          </cell>
          <cell r="BN20">
            <v>-5140</v>
          </cell>
          <cell r="BO20">
            <v>-1388.3</v>
          </cell>
          <cell r="BP20">
            <v>-5832.6</v>
          </cell>
          <cell r="BQ20">
            <v>-2971.9</v>
          </cell>
          <cell r="BR20">
            <v>2640.7</v>
          </cell>
          <cell r="BS20">
            <v>5189.8000000000011</v>
          </cell>
          <cell r="BT20">
            <v>1927.1999999999998</v>
          </cell>
          <cell r="BU20">
            <v>3288.7000000000003</v>
          </cell>
          <cell r="BV20">
            <v>3006.2</v>
          </cell>
          <cell r="BW20">
            <v>2233</v>
          </cell>
          <cell r="BX20">
            <v>1825.3999999999999</v>
          </cell>
          <cell r="BY20">
            <v>-591.6</v>
          </cell>
          <cell r="BZ20">
            <v>1237.2</v>
          </cell>
          <cell r="CA20">
            <v>-1419.3000000000004</v>
          </cell>
          <cell r="CB20">
            <v>-1516.2000000000005</v>
          </cell>
          <cell r="CC20">
            <v>1965.5</v>
          </cell>
          <cell r="CD20">
            <v>4425.7</v>
          </cell>
          <cell r="CE20">
            <v>4522.4000000000005</v>
          </cell>
          <cell r="CF20">
            <v>2452.1000000000004</v>
          </cell>
          <cell r="CG20">
            <v>1578.1</v>
          </cell>
          <cell r="CH20">
            <v>585.90000000000009</v>
          </cell>
          <cell r="CI20">
            <v>1808.3999999999999</v>
          </cell>
          <cell r="CJ20">
            <v>704.80000000000007</v>
          </cell>
          <cell r="CK20">
            <v>-952.40000000000009</v>
          </cell>
          <cell r="CL20">
            <v>1083</v>
          </cell>
          <cell r="CM20">
            <v>-2066.8999999999992</v>
          </cell>
          <cell r="CN20">
            <v>-2479.9999999999995</v>
          </cell>
          <cell r="CO20">
            <v>-102.09999999999994</v>
          </cell>
          <cell r="CP20">
            <v>5275.9999999999991</v>
          </cell>
          <cell r="CQ20">
            <v>-1731.7</v>
          </cell>
          <cell r="CR20">
            <v>-676.9</v>
          </cell>
          <cell r="CS20">
            <v>4531.3</v>
          </cell>
          <cell r="CT20">
            <v>845.30000000000007</v>
          </cell>
          <cell r="CU20">
            <v>-287.00000000000011</v>
          </cell>
          <cell r="CV20">
            <v>1125.5</v>
          </cell>
          <cell r="CW20">
            <v>-392.8</v>
          </cell>
          <cell r="CX20">
            <v>280.29999999999995</v>
          </cell>
          <cell r="CY20">
            <v>-6756.8999999999987</v>
          </cell>
          <cell r="CZ20">
            <v>-7015</v>
          </cell>
          <cell r="DA20">
            <v>1182.6000000000001</v>
          </cell>
          <cell r="DB20">
            <v>5880.3999999999987</v>
          </cell>
          <cell r="DC20">
            <v>7226.1999999999989</v>
          </cell>
          <cell r="DD20">
            <v>367.59999999999991</v>
          </cell>
          <cell r="DE20">
            <v>676.2</v>
          </cell>
          <cell r="DF20">
            <v>-1291</v>
          </cell>
          <cell r="DG20">
            <v>1259.8999999999999</v>
          </cell>
          <cell r="DH20">
            <v>2683.6</v>
          </cell>
          <cell r="DI20">
            <v>4336.5</v>
          </cell>
          <cell r="DJ20">
            <v>6413.4000000000005</v>
          </cell>
          <cell r="DK20">
            <v>3893.9999999999995</v>
          </cell>
          <cell r="DL20">
            <v>-9204.2999999999993</v>
          </cell>
          <cell r="DM20">
            <v>-5145.2</v>
          </cell>
          <cell r="DN20">
            <v>1433.4</v>
          </cell>
          <cell r="DO20">
            <v>1138</v>
          </cell>
          <cell r="DP20">
            <v>692.39999999999986</v>
          </cell>
          <cell r="DQ20">
            <v>566.39999999999986</v>
          </cell>
          <cell r="DR20">
            <v>401.3</v>
          </cell>
          <cell r="DS20">
            <v>578.20000000000005</v>
          </cell>
          <cell r="DT20">
            <v>684.8</v>
          </cell>
          <cell r="DU20">
            <v>825.7</v>
          </cell>
          <cell r="DV20">
            <v>759.5</v>
          </cell>
          <cell r="DW20">
            <v>788.2</v>
          </cell>
          <cell r="DX20">
            <v>523.29999999999995</v>
          </cell>
          <cell r="DY20">
            <v>626.5</v>
          </cell>
          <cell r="DZ20">
            <v>1142.3000000000002</v>
          </cell>
          <cell r="EA20">
            <v>833.9</v>
          </cell>
          <cell r="EB20">
            <v>430.9</v>
          </cell>
          <cell r="EC20">
            <v>397.5</v>
          </cell>
          <cell r="ED20">
            <v>285.89999999999998</v>
          </cell>
          <cell r="EE20">
            <v>423</v>
          </cell>
          <cell r="EF20">
            <v>509.79999999999995</v>
          </cell>
          <cell r="EG20">
            <v>652.1</v>
          </cell>
          <cell r="EH20">
            <v>582</v>
          </cell>
          <cell r="EI20">
            <v>622.5</v>
          </cell>
          <cell r="EJ20">
            <v>380.5</v>
          </cell>
          <cell r="EK20">
            <v>513.70000000000005</v>
          </cell>
          <cell r="EL20"/>
          <cell r="EM20">
            <v>519.90000000000191</v>
          </cell>
          <cell r="EN20">
            <v>13572.800000000001</v>
          </cell>
          <cell r="EO20">
            <v>4687.2000000000016</v>
          </cell>
          <cell r="EP20">
            <v>11536.799999999996</v>
          </cell>
          <cell r="EQ20">
            <v>19786.600000000006</v>
          </cell>
          <cell r="ER20">
            <v>11559</v>
          </cell>
          <cell r="ES20">
            <v>-3619.3</v>
          </cell>
          <cell r="ET20"/>
        </row>
        <row r="21">
          <cell r="A21" t="str">
            <v>Misc Operating Revenues (excl Clause &amp; gr/ff)</v>
          </cell>
          <cell r="B21" t="str">
            <v>Operating Revenue</v>
          </cell>
          <cell r="C21"/>
          <cell r="D21" t="str">
            <v>Other Gas Revenues</v>
          </cell>
          <cell r="E21" t="str">
            <v>Operating Revenue</v>
          </cell>
          <cell r="F21" t="str">
            <v>4120000</v>
          </cell>
          <cell r="G21" t="str">
            <v>A_4120000</v>
          </cell>
          <cell r="H21" t="str">
            <v>Revenues from Gas Plant leased to Others</v>
          </cell>
          <cell r="I21"/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235.2</v>
          </cell>
          <cell r="AM21">
            <v>84.7</v>
          </cell>
          <cell r="AN21">
            <v>84.7</v>
          </cell>
          <cell r="AO21">
            <v>84.7</v>
          </cell>
          <cell r="AP21">
            <v>84.7</v>
          </cell>
          <cell r="AQ21">
            <v>106.7</v>
          </cell>
          <cell r="AR21">
            <v>106.7</v>
          </cell>
          <cell r="AS21">
            <v>106.7</v>
          </cell>
          <cell r="AT21">
            <v>106.7</v>
          </cell>
          <cell r="AU21">
            <v>106.7</v>
          </cell>
          <cell r="AV21">
            <v>106.7</v>
          </cell>
          <cell r="AW21">
            <v>193.4</v>
          </cell>
          <cell r="AX21">
            <v>193.5</v>
          </cell>
          <cell r="AY21">
            <v>193.5</v>
          </cell>
          <cell r="AZ21">
            <v>193.5</v>
          </cell>
          <cell r="BA21">
            <v>193.5</v>
          </cell>
          <cell r="BB21">
            <v>193.5</v>
          </cell>
          <cell r="BC21">
            <v>223.8</v>
          </cell>
          <cell r="BD21">
            <v>223.8</v>
          </cell>
          <cell r="BE21">
            <v>223.8</v>
          </cell>
          <cell r="BF21">
            <v>223.8</v>
          </cell>
          <cell r="BG21">
            <v>223.8</v>
          </cell>
          <cell r="BH21">
            <v>223.8</v>
          </cell>
          <cell r="BI21">
            <v>223.8</v>
          </cell>
          <cell r="BJ21">
            <v>223.8</v>
          </cell>
          <cell r="BK21">
            <v>223.8</v>
          </cell>
          <cell r="BL21">
            <v>223.8</v>
          </cell>
          <cell r="BM21">
            <v>223.8</v>
          </cell>
          <cell r="BN21">
            <v>223.8</v>
          </cell>
          <cell r="BO21">
            <v>223.8</v>
          </cell>
          <cell r="BP21">
            <v>223.8</v>
          </cell>
          <cell r="BQ21">
            <v>223.8</v>
          </cell>
          <cell r="BR21">
            <v>223.8</v>
          </cell>
          <cell r="BS21">
            <v>223.8</v>
          </cell>
          <cell r="BT21">
            <v>255.5</v>
          </cell>
          <cell r="BU21">
            <v>239.7</v>
          </cell>
          <cell r="BV21">
            <v>239.7</v>
          </cell>
          <cell r="BW21">
            <v>239.7</v>
          </cell>
          <cell r="BX21">
            <v>239.7</v>
          </cell>
          <cell r="BY21">
            <v>239.7</v>
          </cell>
          <cell r="BZ21">
            <v>239.7</v>
          </cell>
          <cell r="CA21">
            <v>239.7</v>
          </cell>
          <cell r="CB21">
            <v>239.7</v>
          </cell>
          <cell r="CC21">
            <v>239.7</v>
          </cell>
          <cell r="CD21">
            <v>239.7</v>
          </cell>
          <cell r="CE21">
            <v>239.7</v>
          </cell>
          <cell r="CF21">
            <v>239.7</v>
          </cell>
          <cell r="CG21">
            <v>239.7</v>
          </cell>
          <cell r="CH21">
            <v>191.8</v>
          </cell>
          <cell r="CI21">
            <v>215.7</v>
          </cell>
          <cell r="CJ21">
            <v>215.7</v>
          </cell>
          <cell r="CK21">
            <v>215.7</v>
          </cell>
          <cell r="CL21">
            <v>215.7</v>
          </cell>
          <cell r="CM21">
            <v>207.4</v>
          </cell>
          <cell r="CN21">
            <v>207.4</v>
          </cell>
          <cell r="CO21">
            <v>207.4</v>
          </cell>
          <cell r="CP21">
            <v>207.4</v>
          </cell>
          <cell r="CQ21">
            <v>207.4</v>
          </cell>
          <cell r="CR21">
            <v>207.4</v>
          </cell>
          <cell r="CS21">
            <v>207.4</v>
          </cell>
          <cell r="CT21">
            <v>207.4</v>
          </cell>
          <cell r="CU21">
            <v>207.4</v>
          </cell>
          <cell r="CV21">
            <v>207.4</v>
          </cell>
          <cell r="CW21">
            <v>207.4</v>
          </cell>
          <cell r="CX21">
            <v>207.4</v>
          </cell>
          <cell r="CY21">
            <v>207.4</v>
          </cell>
          <cell r="CZ21">
            <v>207.4</v>
          </cell>
          <cell r="DA21">
            <v>207.4</v>
          </cell>
          <cell r="DB21">
            <v>207.4</v>
          </cell>
          <cell r="DC21">
            <v>207.4</v>
          </cell>
          <cell r="DD21">
            <v>207.4</v>
          </cell>
          <cell r="DE21">
            <v>163.4</v>
          </cell>
          <cell r="DF21">
            <v>163.4</v>
          </cell>
          <cell r="DG21">
            <v>160.6</v>
          </cell>
          <cell r="DH21">
            <v>139.1</v>
          </cell>
          <cell r="DI21">
            <v>37.799999999999997</v>
          </cell>
          <cell r="DJ21">
            <v>37.799999999999997</v>
          </cell>
          <cell r="DK21">
            <v>37.799999999999997</v>
          </cell>
          <cell r="DL21">
            <v>37.799999999999997</v>
          </cell>
          <cell r="DM21">
            <v>37.799999999999997</v>
          </cell>
          <cell r="DN21">
            <v>37.799999999999997</v>
          </cell>
          <cell r="DO21">
            <v>37.799999999999997</v>
          </cell>
          <cell r="DP21">
            <v>372.6</v>
          </cell>
          <cell r="DQ21">
            <v>372.6</v>
          </cell>
          <cell r="DR21">
            <v>372.6</v>
          </cell>
          <cell r="DS21">
            <v>372.6</v>
          </cell>
          <cell r="DT21">
            <v>372.6</v>
          </cell>
          <cell r="DU21">
            <v>372.6</v>
          </cell>
          <cell r="DV21">
            <v>372.6</v>
          </cell>
          <cell r="DW21">
            <v>372.6</v>
          </cell>
          <cell r="DX21">
            <v>372.6</v>
          </cell>
          <cell r="DY21">
            <v>372.6</v>
          </cell>
          <cell r="DZ21">
            <v>372.6</v>
          </cell>
          <cell r="EA21">
            <v>372.6</v>
          </cell>
          <cell r="EB21">
            <v>372.6</v>
          </cell>
          <cell r="EC21">
            <v>372.6</v>
          </cell>
          <cell r="ED21">
            <v>372.6</v>
          </cell>
          <cell r="EE21">
            <v>372.6</v>
          </cell>
          <cell r="EF21">
            <v>372.6</v>
          </cell>
          <cell r="EG21">
            <v>372.6</v>
          </cell>
          <cell r="EH21">
            <v>372.6</v>
          </cell>
          <cell r="EI21">
            <v>372.6</v>
          </cell>
          <cell r="EJ21">
            <v>372.6</v>
          </cell>
          <cell r="EK21">
            <v>372.6</v>
          </cell>
          <cell r="EL21"/>
          <cell r="EM21">
            <v>0</v>
          </cell>
          <cell r="EN21">
            <v>894.10000000000014</v>
          </cell>
          <cell r="EO21">
            <v>2152.4</v>
          </cell>
          <cell r="EP21">
            <v>2685.6000000000004</v>
          </cell>
          <cell r="EQ21">
            <v>2860.3999999999996</v>
          </cell>
          <cell r="ER21">
            <v>2635.6000000000004</v>
          </cell>
          <cell r="ES21">
            <v>2488.8000000000006</v>
          </cell>
          <cell r="ET21"/>
        </row>
        <row r="22">
          <cell r="A22" t="str">
            <v>Other Operating Income / (Expense) Items</v>
          </cell>
          <cell r="B22" t="str">
            <v>Operating Revenue</v>
          </cell>
          <cell r="C22"/>
          <cell r="D22" t="str">
            <v>Other Operating Revenues - Misc</v>
          </cell>
          <cell r="E22" t="str">
            <v>Operating Revenue SUB</v>
          </cell>
          <cell r="F22" t="str">
            <v>4120001</v>
          </cell>
          <cell r="G22" t="str">
            <v>A_4120001</v>
          </cell>
          <cell r="H22" t="str">
            <v>Revenues from Gas Plant leased to Others-GAAP adj</v>
          </cell>
          <cell r="I22"/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-188.4</v>
          </cell>
          <cell r="AN22">
            <v>-62.8</v>
          </cell>
          <cell r="AO22">
            <v>-62.8</v>
          </cell>
          <cell r="AP22">
            <v>-62.8</v>
          </cell>
          <cell r="AQ22">
            <v>-62.8</v>
          </cell>
          <cell r="AR22">
            <v>-106.7</v>
          </cell>
          <cell r="AS22">
            <v>-84.8</v>
          </cell>
          <cell r="AT22">
            <v>-84.8</v>
          </cell>
          <cell r="AU22">
            <v>-84.8</v>
          </cell>
          <cell r="AV22">
            <v>-84.8</v>
          </cell>
          <cell r="AW22">
            <v>-171.5</v>
          </cell>
          <cell r="AX22">
            <v>-171.5</v>
          </cell>
          <cell r="AY22">
            <v>-171.5</v>
          </cell>
          <cell r="AZ22">
            <v>-171.5</v>
          </cell>
          <cell r="BA22">
            <v>-171.5</v>
          </cell>
          <cell r="BB22">
            <v>-171.5</v>
          </cell>
          <cell r="BC22">
            <v>-201.9</v>
          </cell>
          <cell r="BD22">
            <v>-201.9</v>
          </cell>
          <cell r="BE22">
            <v>-201.9</v>
          </cell>
          <cell r="BF22">
            <v>-201.9</v>
          </cell>
          <cell r="BG22">
            <v>-201.9</v>
          </cell>
          <cell r="BH22">
            <v>-201.9</v>
          </cell>
          <cell r="BI22">
            <v>-201.9</v>
          </cell>
          <cell r="BJ22">
            <v>-201.9</v>
          </cell>
          <cell r="BK22">
            <v>-201.9</v>
          </cell>
          <cell r="BL22">
            <v>-201.9</v>
          </cell>
          <cell r="BM22">
            <v>-201.9</v>
          </cell>
          <cell r="BN22">
            <v>-201.9</v>
          </cell>
          <cell r="BO22">
            <v>-201.9</v>
          </cell>
          <cell r="BP22">
            <v>-201.9</v>
          </cell>
          <cell r="BQ22">
            <v>-201.9</v>
          </cell>
          <cell r="BR22">
            <v>-201.9</v>
          </cell>
          <cell r="BS22">
            <v>-201.9</v>
          </cell>
          <cell r="BT22">
            <v>-201.9</v>
          </cell>
          <cell r="BU22">
            <v>-201.9</v>
          </cell>
          <cell r="BV22">
            <v>-201.9</v>
          </cell>
          <cell r="BW22">
            <v>-201.9</v>
          </cell>
          <cell r="BX22">
            <v>-201.9</v>
          </cell>
          <cell r="BY22">
            <v>-201.9</v>
          </cell>
          <cell r="BZ22">
            <v>-201.9</v>
          </cell>
          <cell r="CA22">
            <v>-201.9</v>
          </cell>
          <cell r="CB22">
            <v>-201.9</v>
          </cell>
          <cell r="CC22">
            <v>-201.9</v>
          </cell>
          <cell r="CD22">
            <v>-201.9</v>
          </cell>
          <cell r="CE22">
            <v>-201.9</v>
          </cell>
          <cell r="CF22">
            <v>-201.9</v>
          </cell>
          <cell r="CG22">
            <v>-177.9</v>
          </cell>
          <cell r="CH22">
            <v>-177.9</v>
          </cell>
          <cell r="CI22">
            <v>-177.9</v>
          </cell>
          <cell r="CJ22">
            <v>-177.9</v>
          </cell>
          <cell r="CK22">
            <v>-177.9</v>
          </cell>
          <cell r="CL22">
            <v>-177.9</v>
          </cell>
          <cell r="CM22">
            <v>-169.6</v>
          </cell>
          <cell r="CN22">
            <v>-169.6</v>
          </cell>
          <cell r="CO22">
            <v>-169.6</v>
          </cell>
          <cell r="CP22">
            <v>-169.6</v>
          </cell>
          <cell r="CQ22">
            <v>-169.6</v>
          </cell>
          <cell r="CR22">
            <v>-169.6</v>
          </cell>
          <cell r="CS22">
            <v>-169.6</v>
          </cell>
          <cell r="CT22">
            <v>-169.6</v>
          </cell>
          <cell r="CU22">
            <v>-169.6</v>
          </cell>
          <cell r="CV22">
            <v>-169.6</v>
          </cell>
          <cell r="CW22">
            <v>-169.6</v>
          </cell>
          <cell r="CX22">
            <v>-169.6</v>
          </cell>
          <cell r="CY22">
            <v>-169.6</v>
          </cell>
          <cell r="CZ22">
            <v>-169.6</v>
          </cell>
          <cell r="DA22">
            <v>-169.6</v>
          </cell>
          <cell r="DB22">
            <v>-169.6</v>
          </cell>
          <cell r="DC22">
            <v>-169.6</v>
          </cell>
          <cell r="DD22">
            <v>-169.6</v>
          </cell>
          <cell r="DE22">
            <v>-125.6</v>
          </cell>
          <cell r="DF22">
            <v>-125.6</v>
          </cell>
          <cell r="DG22">
            <v>-125.6</v>
          </cell>
          <cell r="DH22">
            <v>-125.6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-334.8</v>
          </cell>
          <cell r="DQ22">
            <v>-334.8</v>
          </cell>
          <cell r="DR22">
            <v>-334.8</v>
          </cell>
          <cell r="DS22">
            <v>-334.8</v>
          </cell>
          <cell r="DT22">
            <v>-334.8</v>
          </cell>
          <cell r="DU22">
            <v>-334.8</v>
          </cell>
          <cell r="DV22">
            <v>-334.8</v>
          </cell>
          <cell r="DW22">
            <v>-334.8</v>
          </cell>
          <cell r="DX22">
            <v>-334.8</v>
          </cell>
          <cell r="DY22">
            <v>-334.8</v>
          </cell>
          <cell r="DZ22">
            <v>-334.8</v>
          </cell>
          <cell r="EA22">
            <v>-334.8</v>
          </cell>
          <cell r="EB22">
            <v>-334.8</v>
          </cell>
          <cell r="EC22">
            <v>-334.8</v>
          </cell>
          <cell r="ED22">
            <v>-334.8</v>
          </cell>
          <cell r="EE22">
            <v>-334.8</v>
          </cell>
          <cell r="EF22">
            <v>-334.8</v>
          </cell>
          <cell r="EG22">
            <v>-334.8</v>
          </cell>
          <cell r="EH22">
            <v>-334.8</v>
          </cell>
          <cell r="EI22">
            <v>-334.8</v>
          </cell>
          <cell r="EJ22">
            <v>-334.8</v>
          </cell>
          <cell r="EK22">
            <v>-334.8</v>
          </cell>
          <cell r="EL22"/>
          <cell r="EM22">
            <v>0</v>
          </cell>
          <cell r="EN22">
            <v>-631.1</v>
          </cell>
          <cell r="EO22">
            <v>-1889.1000000000004</v>
          </cell>
          <cell r="EP22">
            <v>-2422.8000000000006</v>
          </cell>
          <cell r="EQ22">
            <v>-2422.8000000000006</v>
          </cell>
          <cell r="ER22">
            <v>-2181.9</v>
          </cell>
          <cell r="ES22">
            <v>-2035.1999999999996</v>
          </cell>
          <cell r="ET22"/>
        </row>
        <row r="23">
          <cell r="A23" t="str">
            <v>Other Operating Income / (Expense) Items</v>
          </cell>
          <cell r="B23" t="str">
            <v>Operating Revenue</v>
          </cell>
          <cell r="C23"/>
          <cell r="D23" t="str">
            <v>Other Operating Revenues - Misc</v>
          </cell>
          <cell r="E23" t="str">
            <v>Operating Revenue SUB</v>
          </cell>
          <cell r="F23" t="str">
            <v>4120002</v>
          </cell>
          <cell r="G23" t="str">
            <v>A_4120002</v>
          </cell>
          <cell r="H23" t="str">
            <v>Rev from Gas Plant leased-Interest Earned GAAP</v>
          </cell>
          <cell r="I23"/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-4.2</v>
          </cell>
          <cell r="AN23">
            <v>-1.4</v>
          </cell>
          <cell r="AO23">
            <v>-1.4</v>
          </cell>
          <cell r="AP23">
            <v>-1.4</v>
          </cell>
          <cell r="AQ23">
            <v>-1.4</v>
          </cell>
          <cell r="AR23">
            <v>-2.4</v>
          </cell>
          <cell r="AS23">
            <v>-1.9</v>
          </cell>
          <cell r="AT23">
            <v>-1.5</v>
          </cell>
          <cell r="AU23">
            <v>-1.5</v>
          </cell>
          <cell r="AV23">
            <v>-1.5</v>
          </cell>
          <cell r="AW23">
            <v>55.3</v>
          </cell>
          <cell r="AX23">
            <v>55.3</v>
          </cell>
          <cell r="AY23">
            <v>55.3</v>
          </cell>
          <cell r="AZ23">
            <v>55.3</v>
          </cell>
          <cell r="BA23">
            <v>55.3</v>
          </cell>
          <cell r="BB23">
            <v>55.3</v>
          </cell>
          <cell r="BC23">
            <v>75.2</v>
          </cell>
          <cell r="BD23">
            <v>75.2</v>
          </cell>
          <cell r="BE23">
            <v>75.2</v>
          </cell>
          <cell r="BF23">
            <v>75.900000000000006</v>
          </cell>
          <cell r="BG23">
            <v>75.900000000000006</v>
          </cell>
          <cell r="BH23">
            <v>75.900000000000006</v>
          </cell>
          <cell r="BI23">
            <v>75.900000000000006</v>
          </cell>
          <cell r="BJ23">
            <v>75.900000000000006</v>
          </cell>
          <cell r="BK23">
            <v>75.900000000000006</v>
          </cell>
          <cell r="BL23">
            <v>75.900000000000006</v>
          </cell>
          <cell r="BM23">
            <v>75.900000000000006</v>
          </cell>
          <cell r="BN23">
            <v>75.900000000000006</v>
          </cell>
          <cell r="BO23">
            <v>75.900000000000006</v>
          </cell>
          <cell r="BP23">
            <v>75.900000000000006</v>
          </cell>
          <cell r="BQ23">
            <v>75.900000000000006</v>
          </cell>
          <cell r="BR23">
            <v>76.5</v>
          </cell>
          <cell r="BS23">
            <v>76.5</v>
          </cell>
          <cell r="BT23">
            <v>76.5</v>
          </cell>
          <cell r="BU23">
            <v>76.5</v>
          </cell>
          <cell r="BV23">
            <v>76.5</v>
          </cell>
          <cell r="BW23">
            <v>76.5</v>
          </cell>
          <cell r="BX23">
            <v>76.5</v>
          </cell>
          <cell r="BY23">
            <v>76.5</v>
          </cell>
          <cell r="BZ23">
            <v>76.5</v>
          </cell>
          <cell r="CA23">
            <v>76.5</v>
          </cell>
          <cell r="CB23">
            <v>76.5</v>
          </cell>
          <cell r="CC23">
            <v>76.5</v>
          </cell>
          <cell r="CD23">
            <v>77.2</v>
          </cell>
          <cell r="CE23">
            <v>77.2</v>
          </cell>
          <cell r="CF23">
            <v>77.2</v>
          </cell>
          <cell r="CG23">
            <v>61.5</v>
          </cell>
          <cell r="CH23">
            <v>61.5</v>
          </cell>
          <cell r="CI23">
            <v>61.5</v>
          </cell>
          <cell r="CJ23">
            <v>61.5</v>
          </cell>
          <cell r="CK23">
            <v>61.5</v>
          </cell>
          <cell r="CL23">
            <v>61.5</v>
          </cell>
          <cell r="CM23">
            <v>56</v>
          </cell>
          <cell r="CN23">
            <v>56</v>
          </cell>
          <cell r="CO23">
            <v>56</v>
          </cell>
          <cell r="CP23">
            <v>56.7</v>
          </cell>
          <cell r="CQ23">
            <v>56.7</v>
          </cell>
          <cell r="CR23">
            <v>56.7</v>
          </cell>
          <cell r="CS23">
            <v>56.7</v>
          </cell>
          <cell r="CT23">
            <v>56.7</v>
          </cell>
          <cell r="CU23">
            <v>56.7</v>
          </cell>
          <cell r="CV23">
            <v>56.7</v>
          </cell>
          <cell r="CW23">
            <v>56.7</v>
          </cell>
          <cell r="CX23">
            <v>56.7</v>
          </cell>
          <cell r="CY23">
            <v>56.7</v>
          </cell>
          <cell r="CZ23">
            <v>56.7</v>
          </cell>
          <cell r="DA23">
            <v>56.7</v>
          </cell>
          <cell r="DB23">
            <v>57.3</v>
          </cell>
          <cell r="DC23">
            <v>57.3</v>
          </cell>
          <cell r="DD23">
            <v>57.3</v>
          </cell>
          <cell r="DE23">
            <v>42.5</v>
          </cell>
          <cell r="DF23">
            <v>42.5</v>
          </cell>
          <cell r="DG23">
            <v>42.5</v>
          </cell>
          <cell r="DH23">
            <v>42.5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230.7</v>
          </cell>
          <cell r="DQ23">
            <v>230.7</v>
          </cell>
          <cell r="DR23">
            <v>230.7</v>
          </cell>
          <cell r="DS23">
            <v>230.7</v>
          </cell>
          <cell r="DT23">
            <v>230.7</v>
          </cell>
          <cell r="DU23">
            <v>230.7</v>
          </cell>
          <cell r="DV23">
            <v>230.7</v>
          </cell>
          <cell r="DW23">
            <v>230.7</v>
          </cell>
          <cell r="DX23">
            <v>230.7</v>
          </cell>
          <cell r="DY23">
            <v>230.7</v>
          </cell>
          <cell r="DZ23">
            <v>230.7</v>
          </cell>
          <cell r="EA23">
            <v>230.7</v>
          </cell>
          <cell r="EB23">
            <v>230.7</v>
          </cell>
          <cell r="EC23">
            <v>230.7</v>
          </cell>
          <cell r="ED23">
            <v>230.7</v>
          </cell>
          <cell r="EE23">
            <v>230.7</v>
          </cell>
          <cell r="EF23">
            <v>230.7</v>
          </cell>
          <cell r="EG23">
            <v>230.7</v>
          </cell>
          <cell r="EH23">
            <v>230.7</v>
          </cell>
          <cell r="EI23">
            <v>230.7</v>
          </cell>
          <cell r="EJ23">
            <v>230.7</v>
          </cell>
          <cell r="EK23">
            <v>230.7</v>
          </cell>
          <cell r="EL23"/>
          <cell r="EM23">
            <v>0</v>
          </cell>
          <cell r="EN23">
            <v>-14.100000000000001</v>
          </cell>
          <cell r="EO23">
            <v>552.9</v>
          </cell>
          <cell r="EP23">
            <v>910.79999999999984</v>
          </cell>
          <cell r="EQ23">
            <v>918</v>
          </cell>
          <cell r="ER23">
            <v>768.6</v>
          </cell>
          <cell r="ES23">
            <v>680.40000000000009</v>
          </cell>
          <cell r="ET23"/>
        </row>
        <row r="24">
          <cell r="F24" t="str">
            <v>412</v>
          </cell>
          <cell r="G24">
            <v>412</v>
          </cell>
          <cell r="H24"/>
          <cell r="I24"/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235.2</v>
          </cell>
          <cell r="AM24">
            <v>-107.9</v>
          </cell>
          <cell r="AN24">
            <v>20.500000000000007</v>
          </cell>
          <cell r="AO24">
            <v>20.500000000000007</v>
          </cell>
          <cell r="AP24">
            <v>20.500000000000007</v>
          </cell>
          <cell r="AQ24">
            <v>42.500000000000007</v>
          </cell>
          <cell r="AR24">
            <v>-2.4</v>
          </cell>
          <cell r="AS24">
            <v>20.000000000000007</v>
          </cell>
          <cell r="AT24">
            <v>20.400000000000006</v>
          </cell>
          <cell r="AU24">
            <v>20.400000000000006</v>
          </cell>
          <cell r="AV24">
            <v>20.400000000000006</v>
          </cell>
          <cell r="AW24">
            <v>77.2</v>
          </cell>
          <cell r="AX24">
            <v>77.3</v>
          </cell>
          <cell r="AY24">
            <v>77.3</v>
          </cell>
          <cell r="AZ24">
            <v>77.3</v>
          </cell>
          <cell r="BA24">
            <v>77.3</v>
          </cell>
          <cell r="BB24">
            <v>77.3</v>
          </cell>
          <cell r="BC24">
            <v>97.100000000000009</v>
          </cell>
          <cell r="BD24">
            <v>97.100000000000009</v>
          </cell>
          <cell r="BE24">
            <v>97.100000000000009</v>
          </cell>
          <cell r="BF24">
            <v>97.800000000000011</v>
          </cell>
          <cell r="BG24">
            <v>97.800000000000011</v>
          </cell>
          <cell r="BH24">
            <v>97.800000000000011</v>
          </cell>
          <cell r="BI24">
            <v>97.800000000000011</v>
          </cell>
          <cell r="BJ24">
            <v>97.800000000000011</v>
          </cell>
          <cell r="BK24">
            <v>97.800000000000011</v>
          </cell>
          <cell r="BL24">
            <v>97.800000000000011</v>
          </cell>
          <cell r="BM24">
            <v>97.800000000000011</v>
          </cell>
          <cell r="BN24">
            <v>97.800000000000011</v>
          </cell>
          <cell r="BO24">
            <v>97.800000000000011</v>
          </cell>
          <cell r="BP24">
            <v>97.800000000000011</v>
          </cell>
          <cell r="BQ24">
            <v>97.800000000000011</v>
          </cell>
          <cell r="BR24">
            <v>98.4</v>
          </cell>
          <cell r="BS24">
            <v>98.4</v>
          </cell>
          <cell r="BT24">
            <v>130.1</v>
          </cell>
          <cell r="BU24">
            <v>114.29999999999998</v>
          </cell>
          <cell r="BV24">
            <v>114.29999999999998</v>
          </cell>
          <cell r="BW24">
            <v>114.29999999999998</v>
          </cell>
          <cell r="BX24">
            <v>114.29999999999998</v>
          </cell>
          <cell r="BY24">
            <v>114.29999999999998</v>
          </cell>
          <cell r="BZ24">
            <v>114.29999999999998</v>
          </cell>
          <cell r="CA24">
            <v>114.29999999999998</v>
          </cell>
          <cell r="CB24">
            <v>114.29999999999998</v>
          </cell>
          <cell r="CC24">
            <v>114.29999999999998</v>
          </cell>
          <cell r="CD24">
            <v>114.99999999999999</v>
          </cell>
          <cell r="CE24">
            <v>114.99999999999999</v>
          </cell>
          <cell r="CF24">
            <v>114.99999999999999</v>
          </cell>
          <cell r="CG24">
            <v>123.29999999999998</v>
          </cell>
          <cell r="CH24">
            <v>75.400000000000006</v>
          </cell>
          <cell r="CI24">
            <v>99.299999999999983</v>
          </cell>
          <cell r="CJ24">
            <v>99.299999999999983</v>
          </cell>
          <cell r="CK24">
            <v>99.299999999999983</v>
          </cell>
          <cell r="CL24">
            <v>99.299999999999983</v>
          </cell>
          <cell r="CM24">
            <v>93.800000000000011</v>
          </cell>
          <cell r="CN24">
            <v>93.800000000000011</v>
          </cell>
          <cell r="CO24">
            <v>93.800000000000011</v>
          </cell>
          <cell r="CP24">
            <v>94.500000000000014</v>
          </cell>
          <cell r="CQ24">
            <v>94.500000000000014</v>
          </cell>
          <cell r="CR24">
            <v>94.500000000000014</v>
          </cell>
          <cell r="CS24">
            <v>94.500000000000014</v>
          </cell>
          <cell r="CT24">
            <v>94.500000000000014</v>
          </cell>
          <cell r="CU24">
            <v>94.500000000000014</v>
          </cell>
          <cell r="CV24">
            <v>94.500000000000014</v>
          </cell>
          <cell r="CW24">
            <v>94.500000000000014</v>
          </cell>
          <cell r="CX24">
            <v>94.500000000000014</v>
          </cell>
          <cell r="CY24">
            <v>94.500000000000014</v>
          </cell>
          <cell r="CZ24">
            <v>94.500000000000014</v>
          </cell>
          <cell r="DA24">
            <v>94.500000000000014</v>
          </cell>
          <cell r="DB24">
            <v>95.100000000000009</v>
          </cell>
          <cell r="DC24">
            <v>95.100000000000009</v>
          </cell>
          <cell r="DD24">
            <v>95.100000000000009</v>
          </cell>
          <cell r="DE24">
            <v>80.300000000000011</v>
          </cell>
          <cell r="DF24">
            <v>80.300000000000011</v>
          </cell>
          <cell r="DG24">
            <v>77.5</v>
          </cell>
          <cell r="DH24">
            <v>56</v>
          </cell>
          <cell r="DI24">
            <v>37.799999999999997</v>
          </cell>
          <cell r="DJ24">
            <v>37.799999999999997</v>
          </cell>
          <cell r="DK24">
            <v>37.799999999999997</v>
          </cell>
          <cell r="DL24">
            <v>37.799999999999997</v>
          </cell>
          <cell r="DM24">
            <v>37.799999999999997</v>
          </cell>
          <cell r="DN24">
            <v>37.799999999999997</v>
          </cell>
          <cell r="DO24">
            <v>37.799999999999997</v>
          </cell>
          <cell r="DP24">
            <v>268.5</v>
          </cell>
          <cell r="DQ24">
            <v>268.5</v>
          </cell>
          <cell r="DR24">
            <v>268.5</v>
          </cell>
          <cell r="DS24">
            <v>268.5</v>
          </cell>
          <cell r="DT24">
            <v>268.5</v>
          </cell>
          <cell r="DU24">
            <v>268.5</v>
          </cell>
          <cell r="DV24">
            <v>268.5</v>
          </cell>
          <cell r="DW24">
            <v>268.5</v>
          </cell>
          <cell r="DX24">
            <v>268.5</v>
          </cell>
          <cell r="DY24">
            <v>268.5</v>
          </cell>
          <cell r="DZ24">
            <v>268.5</v>
          </cell>
          <cell r="EA24">
            <v>268.5</v>
          </cell>
          <cell r="EB24">
            <v>268.5</v>
          </cell>
          <cell r="EC24">
            <v>268.5</v>
          </cell>
          <cell r="ED24">
            <v>268.5</v>
          </cell>
          <cell r="EE24">
            <v>268.5</v>
          </cell>
          <cell r="EF24">
            <v>268.5</v>
          </cell>
          <cell r="EG24">
            <v>268.5</v>
          </cell>
          <cell r="EH24">
            <v>268.5</v>
          </cell>
          <cell r="EI24">
            <v>268.5</v>
          </cell>
          <cell r="EJ24">
            <v>268.5</v>
          </cell>
          <cell r="EK24">
            <v>268.5</v>
          </cell>
          <cell r="EL24"/>
          <cell r="EM24">
            <v>0</v>
          </cell>
          <cell r="EN24">
            <v>248.89999999999998</v>
          </cell>
          <cell r="EO24">
            <v>816.20000000000016</v>
          </cell>
          <cell r="EP24">
            <v>1173.5999999999999</v>
          </cell>
          <cell r="EQ24">
            <v>1355.5999999999997</v>
          </cell>
          <cell r="ER24">
            <v>1222.2999999999997</v>
          </cell>
          <cell r="ES24">
            <v>1134.0000000000002</v>
          </cell>
          <cell r="ET24"/>
        </row>
        <row r="25">
          <cell r="A25" t="str">
            <v>Base Revenues and OSS - Net</v>
          </cell>
          <cell r="B25" t="str">
            <v>Operating Revenue</v>
          </cell>
          <cell r="C25"/>
          <cell r="D25" t="str">
            <v>Residential Base Revenue Billed</v>
          </cell>
          <cell r="E25" t="str">
            <v>Operating Revenue</v>
          </cell>
          <cell r="F25" t="str">
            <v>4800010</v>
          </cell>
          <cell r="G25" t="str">
            <v>A_4800010</v>
          </cell>
          <cell r="H25" t="str">
            <v>Residential - 1</v>
          </cell>
          <cell r="I25"/>
          <cell r="J25">
            <v>1123.8</v>
          </cell>
          <cell r="K25">
            <v>1109</v>
          </cell>
          <cell r="L25">
            <v>1034.9000000000001</v>
          </cell>
          <cell r="M25">
            <v>1000.9</v>
          </cell>
          <cell r="N25">
            <v>988.8</v>
          </cell>
          <cell r="O25">
            <v>983.2</v>
          </cell>
          <cell r="P25">
            <v>955.6</v>
          </cell>
          <cell r="Q25">
            <v>962.9</v>
          </cell>
          <cell r="R25">
            <v>964.2</v>
          </cell>
          <cell r="S25">
            <v>977</v>
          </cell>
          <cell r="T25">
            <v>991</v>
          </cell>
          <cell r="U25">
            <v>1056.3</v>
          </cell>
          <cell r="V25">
            <v>1090.0999999999999</v>
          </cell>
          <cell r="W25">
            <v>1092.5999999999999</v>
          </cell>
          <cell r="X25">
            <v>1082.7</v>
          </cell>
          <cell r="Y25">
            <v>1007.3</v>
          </cell>
          <cell r="Z25">
            <v>978.7</v>
          </cell>
          <cell r="AA25">
            <v>990.3</v>
          </cell>
          <cell r="AB25">
            <v>1007.3</v>
          </cell>
          <cell r="AC25">
            <v>996.7</v>
          </cell>
          <cell r="AD25">
            <v>999.5</v>
          </cell>
          <cell r="AE25">
            <v>1009.1</v>
          </cell>
          <cell r="AF25">
            <v>1028.0999999999999</v>
          </cell>
          <cell r="AG25">
            <v>1066.7</v>
          </cell>
          <cell r="AH25">
            <v>1135.7</v>
          </cell>
          <cell r="AI25">
            <v>1147.5</v>
          </cell>
          <cell r="AJ25">
            <v>1102.5</v>
          </cell>
          <cell r="AK25">
            <v>1072.3</v>
          </cell>
          <cell r="AL25">
            <v>1041.2</v>
          </cell>
          <cell r="AM25">
            <v>1025.3</v>
          </cell>
          <cell r="AN25">
            <v>1198.4000000000001</v>
          </cell>
          <cell r="AO25">
            <v>1141.9000000000001</v>
          </cell>
          <cell r="AP25">
            <v>1147.8</v>
          </cell>
          <cell r="AQ25">
            <v>1150.8</v>
          </cell>
          <cell r="AR25">
            <v>1186.5999999999999</v>
          </cell>
          <cell r="AS25">
            <v>1239.5999999999999</v>
          </cell>
          <cell r="AT25">
            <v>1289.4000000000001</v>
          </cell>
          <cell r="AU25">
            <v>1258.5</v>
          </cell>
          <cell r="AV25">
            <v>1251.5</v>
          </cell>
          <cell r="AW25">
            <v>1247</v>
          </cell>
          <cell r="AX25">
            <v>1194.2</v>
          </cell>
          <cell r="AY25">
            <v>1170.2</v>
          </cell>
          <cell r="AZ25">
            <v>1421.5</v>
          </cell>
          <cell r="BA25">
            <v>1325.8</v>
          </cell>
          <cell r="BB25">
            <v>1357.9</v>
          </cell>
          <cell r="BC25">
            <v>1346.3</v>
          </cell>
          <cell r="BD25">
            <v>1393</v>
          </cell>
          <cell r="BE25">
            <v>1442.6</v>
          </cell>
          <cell r="BF25">
            <v>1699.6</v>
          </cell>
          <cell r="BG25">
            <v>1516.2</v>
          </cell>
          <cell r="BH25">
            <v>1394.4</v>
          </cell>
          <cell r="BI25">
            <v>1455</v>
          </cell>
          <cell r="BJ25">
            <v>1357.5</v>
          </cell>
          <cell r="BK25">
            <v>1361.6</v>
          </cell>
          <cell r="BL25">
            <v>1140.2</v>
          </cell>
          <cell r="BM25">
            <v>1207.2</v>
          </cell>
          <cell r="BN25">
            <v>1235.5</v>
          </cell>
          <cell r="BO25">
            <v>1229.5999999999999</v>
          </cell>
          <cell r="BP25">
            <v>1235.0999999999999</v>
          </cell>
          <cell r="BQ25">
            <v>1312</v>
          </cell>
          <cell r="BR25">
            <v>1279.2</v>
          </cell>
          <cell r="BS25">
            <v>1260</v>
          </cell>
          <cell r="BT25">
            <v>1244.2</v>
          </cell>
          <cell r="BU25">
            <v>1237.5</v>
          </cell>
          <cell r="BV25">
            <v>1190.4000000000001</v>
          </cell>
          <cell r="BW25">
            <v>1160.0999999999999</v>
          </cell>
          <cell r="BX25">
            <v>1249.5</v>
          </cell>
          <cell r="BY25">
            <v>1227</v>
          </cell>
          <cell r="BZ25">
            <v>1237</v>
          </cell>
          <cell r="CA25">
            <v>1232.4000000000001</v>
          </cell>
          <cell r="CB25">
            <v>1272.5</v>
          </cell>
          <cell r="CC25">
            <v>1332.8</v>
          </cell>
          <cell r="CD25">
            <v>1399.8</v>
          </cell>
          <cell r="CE25">
            <v>1351</v>
          </cell>
          <cell r="CF25">
            <v>1318</v>
          </cell>
          <cell r="CG25">
            <v>1314</v>
          </cell>
          <cell r="CH25">
            <v>1297.4000000000001</v>
          </cell>
          <cell r="CI25">
            <v>1278.8</v>
          </cell>
          <cell r="CJ25">
            <v>1233.7</v>
          </cell>
          <cell r="CK25">
            <v>1246.4000000000001</v>
          </cell>
          <cell r="CL25">
            <v>1241</v>
          </cell>
          <cell r="CM25">
            <v>1255.3</v>
          </cell>
          <cell r="CN25">
            <v>1288.5</v>
          </cell>
          <cell r="CO25">
            <v>1405.9</v>
          </cell>
          <cell r="CP25">
            <v>2060.4</v>
          </cell>
          <cell r="CQ25">
            <v>1756.6</v>
          </cell>
          <cell r="CR25">
            <v>1746</v>
          </cell>
          <cell r="CS25">
            <v>1737.2</v>
          </cell>
          <cell r="CT25">
            <v>1646.7</v>
          </cell>
          <cell r="CU25">
            <v>1641.7</v>
          </cell>
          <cell r="CV25">
            <v>1723.8</v>
          </cell>
          <cell r="CW25">
            <v>1687.7</v>
          </cell>
          <cell r="CX25">
            <v>1696.2</v>
          </cell>
          <cell r="CY25">
            <v>1694.5</v>
          </cell>
          <cell r="CZ25">
            <v>1727.8</v>
          </cell>
          <cell r="DA25">
            <v>1812.2</v>
          </cell>
          <cell r="DB25">
            <v>1869.2</v>
          </cell>
          <cell r="DC25">
            <v>1852.8</v>
          </cell>
          <cell r="DD25">
            <v>1783.2</v>
          </cell>
          <cell r="DE25">
            <v>1761.5</v>
          </cell>
          <cell r="DF25">
            <v>1728.7</v>
          </cell>
          <cell r="DG25">
            <v>1686</v>
          </cell>
          <cell r="DH25">
            <v>1932.3</v>
          </cell>
          <cell r="DI25">
            <v>1850.4</v>
          </cell>
          <cell r="DJ25">
            <v>1844.8</v>
          </cell>
          <cell r="DK25">
            <v>1909.7</v>
          </cell>
          <cell r="DL25">
            <v>1876.2</v>
          </cell>
          <cell r="DM25">
            <v>1941.9</v>
          </cell>
          <cell r="DN25">
            <v>2124.5</v>
          </cell>
          <cell r="DO25">
            <v>2081.5</v>
          </cell>
          <cell r="DP25">
            <v>2049.5</v>
          </cell>
          <cell r="DQ25">
            <v>2002.2</v>
          </cell>
          <cell r="DR25">
            <v>1950.5</v>
          </cell>
          <cell r="DS25">
            <v>1936.5</v>
          </cell>
          <cell r="DT25">
            <v>1845.5</v>
          </cell>
          <cell r="DU25">
            <v>1859.3</v>
          </cell>
          <cell r="DV25">
            <v>1887.7</v>
          </cell>
          <cell r="DW25">
            <v>1888</v>
          </cell>
          <cell r="DX25">
            <v>1951.7</v>
          </cell>
          <cell r="DY25">
            <v>2047.3</v>
          </cell>
          <cell r="DZ25">
            <v>2125</v>
          </cell>
          <cell r="EA25">
            <v>2079.5</v>
          </cell>
          <cell r="EB25">
            <v>2046.4</v>
          </cell>
          <cell r="EC25">
            <v>1996.5</v>
          </cell>
          <cell r="ED25">
            <v>1941.7</v>
          </cell>
          <cell r="EE25">
            <v>1926.3</v>
          </cell>
          <cell r="EF25">
            <v>1900.3</v>
          </cell>
          <cell r="EG25">
            <v>1914.6</v>
          </cell>
          <cell r="EH25">
            <v>1943.9</v>
          </cell>
          <cell r="EI25">
            <v>1944.2</v>
          </cell>
          <cell r="EJ25">
            <v>2010</v>
          </cell>
          <cell r="EK25">
            <v>2108.6</v>
          </cell>
          <cell r="EL25"/>
          <cell r="EM25">
            <v>12349.100000000002</v>
          </cell>
          <cell r="EN25">
            <v>13589.599999999999</v>
          </cell>
          <cell r="EO25">
            <v>15697.899999999998</v>
          </cell>
          <cell r="EP25">
            <v>16143.900000000003</v>
          </cell>
          <cell r="EQ25">
            <v>14922.599999999999</v>
          </cell>
          <cell r="ER25">
            <v>15629.8</v>
          </cell>
          <cell r="ES25">
            <v>20930.800000000003</v>
          </cell>
          <cell r="ET25"/>
        </row>
        <row r="26">
          <cell r="A26" t="str">
            <v>Other Operating Income / (Expense) Items</v>
          </cell>
          <cell r="B26" t="str">
            <v>Operating Revenue</v>
          </cell>
          <cell r="C26"/>
          <cell r="D26" t="str">
            <v>Residential Base Revenue Billed (PGA)</v>
          </cell>
          <cell r="E26" t="str">
            <v>Operating Revenue</v>
          </cell>
          <cell r="F26" t="str">
            <v>4800011</v>
          </cell>
          <cell r="G26" t="str">
            <v>A_4800011</v>
          </cell>
          <cell r="H26" t="str">
            <v>Residential - 1 FUEL</v>
          </cell>
          <cell r="I26"/>
          <cell r="J26">
            <v>770.8</v>
          </cell>
          <cell r="K26">
            <v>714.8</v>
          </cell>
          <cell r="L26">
            <v>467.5</v>
          </cell>
          <cell r="M26">
            <v>360.8</v>
          </cell>
          <cell r="N26">
            <v>336</v>
          </cell>
          <cell r="O26">
            <v>340.6</v>
          </cell>
          <cell r="P26">
            <v>213</v>
          </cell>
          <cell r="Q26">
            <v>256.60000000000002</v>
          </cell>
          <cell r="R26">
            <v>254.3</v>
          </cell>
          <cell r="S26">
            <v>295.7</v>
          </cell>
          <cell r="T26">
            <v>352.9</v>
          </cell>
          <cell r="U26">
            <v>557.20000000000005</v>
          </cell>
          <cell r="V26">
            <v>649.6</v>
          </cell>
          <cell r="W26">
            <v>565.6</v>
          </cell>
          <cell r="X26">
            <v>570.79999999999995</v>
          </cell>
          <cell r="Y26">
            <v>327.2</v>
          </cell>
          <cell r="Z26">
            <v>282.89999999999998</v>
          </cell>
          <cell r="AA26">
            <v>335.3</v>
          </cell>
          <cell r="AB26">
            <v>241.3</v>
          </cell>
          <cell r="AC26">
            <v>258.89999999999998</v>
          </cell>
          <cell r="AD26">
            <v>271.39999999999998</v>
          </cell>
          <cell r="AE26">
            <v>292.60000000000002</v>
          </cell>
          <cell r="AF26">
            <v>354.5</v>
          </cell>
          <cell r="AG26">
            <v>459.8</v>
          </cell>
          <cell r="AH26">
            <v>693.1</v>
          </cell>
          <cell r="AI26">
            <v>716.8</v>
          </cell>
          <cell r="AJ26">
            <v>566.9</v>
          </cell>
          <cell r="AK26">
            <v>448.7</v>
          </cell>
          <cell r="AL26">
            <v>356.9</v>
          </cell>
          <cell r="AM26">
            <v>285.8</v>
          </cell>
          <cell r="AN26">
            <v>253.6</v>
          </cell>
          <cell r="AO26">
            <v>273.3</v>
          </cell>
          <cell r="AP26">
            <v>276.3</v>
          </cell>
          <cell r="AQ26">
            <v>285.89999999999998</v>
          </cell>
          <cell r="AR26">
            <v>361.4</v>
          </cell>
          <cell r="AS26">
            <v>503.1</v>
          </cell>
          <cell r="AT26">
            <v>657.5</v>
          </cell>
          <cell r="AU26">
            <v>588</v>
          </cell>
          <cell r="AV26">
            <v>530.9</v>
          </cell>
          <cell r="AW26">
            <v>536.70000000000005</v>
          </cell>
          <cell r="AX26">
            <v>370.1</v>
          </cell>
          <cell r="AY26">
            <v>287.2</v>
          </cell>
          <cell r="AZ26">
            <v>318.3</v>
          </cell>
          <cell r="BA26">
            <v>339.1</v>
          </cell>
          <cell r="BB26">
            <v>454.3</v>
          </cell>
          <cell r="BC26">
            <v>429</v>
          </cell>
          <cell r="BD26">
            <v>583.70000000000005</v>
          </cell>
          <cell r="BE26">
            <v>733.5</v>
          </cell>
          <cell r="BF26">
            <v>1735.7</v>
          </cell>
          <cell r="BG26">
            <v>1082.5999999999999</v>
          </cell>
          <cell r="BH26">
            <v>526.6</v>
          </cell>
          <cell r="BI26">
            <v>754.3</v>
          </cell>
          <cell r="BJ26">
            <v>434.7</v>
          </cell>
          <cell r="BK26">
            <v>416.3</v>
          </cell>
          <cell r="BL26">
            <v>254.1</v>
          </cell>
          <cell r="BM26">
            <v>296.5</v>
          </cell>
          <cell r="BN26">
            <v>349</v>
          </cell>
          <cell r="BO26">
            <v>296.8</v>
          </cell>
          <cell r="BP26">
            <v>405.2</v>
          </cell>
          <cell r="BQ26">
            <v>578.79999999999995</v>
          </cell>
          <cell r="BR26">
            <v>795</v>
          </cell>
          <cell r="BS26">
            <v>672.4</v>
          </cell>
          <cell r="BT26">
            <v>685.5</v>
          </cell>
          <cell r="BU26">
            <v>705.9</v>
          </cell>
          <cell r="BV26">
            <v>503.9</v>
          </cell>
          <cell r="BW26">
            <v>397.9</v>
          </cell>
          <cell r="BX26">
            <v>360.6</v>
          </cell>
          <cell r="BY26">
            <v>296.60000000000002</v>
          </cell>
          <cell r="BZ26">
            <v>366.1</v>
          </cell>
          <cell r="CA26">
            <v>347.1</v>
          </cell>
          <cell r="CB26">
            <v>494.2</v>
          </cell>
          <cell r="CC26">
            <v>677.5</v>
          </cell>
          <cell r="CD26">
            <v>826.5</v>
          </cell>
          <cell r="CE26">
            <v>683.9</v>
          </cell>
          <cell r="CF26">
            <v>560</v>
          </cell>
          <cell r="CG26">
            <v>563.29999999999995</v>
          </cell>
          <cell r="CH26">
            <v>513.79999999999995</v>
          </cell>
          <cell r="CI26">
            <v>439.6</v>
          </cell>
          <cell r="CJ26">
            <v>327.5</v>
          </cell>
          <cell r="CK26">
            <v>356.8</v>
          </cell>
          <cell r="CL26">
            <v>346.1</v>
          </cell>
          <cell r="CM26">
            <v>430.1</v>
          </cell>
          <cell r="CN26">
            <v>576.70000000000005</v>
          </cell>
          <cell r="CO26">
            <v>998.9</v>
          </cell>
          <cell r="CP26">
            <v>1233.7</v>
          </cell>
          <cell r="CQ26">
            <v>880</v>
          </cell>
          <cell r="CR26">
            <v>1017.6</v>
          </cell>
          <cell r="CS26">
            <v>923.1</v>
          </cell>
          <cell r="CT26">
            <v>584.70000000000005</v>
          </cell>
          <cell r="CU26">
            <v>554.20000000000005</v>
          </cell>
          <cell r="CV26">
            <v>382.2</v>
          </cell>
          <cell r="CW26">
            <v>415.5</v>
          </cell>
          <cell r="CX26">
            <v>455.3</v>
          </cell>
          <cell r="CY26">
            <v>453.6</v>
          </cell>
          <cell r="CZ26">
            <v>584.20000000000005</v>
          </cell>
          <cell r="DA26">
            <v>903.2</v>
          </cell>
          <cell r="DB26">
            <v>1271.7</v>
          </cell>
          <cell r="DC26">
            <v>1144.9000000000001</v>
          </cell>
          <cell r="DD26">
            <v>826.6</v>
          </cell>
          <cell r="DE26">
            <v>755.4</v>
          </cell>
          <cell r="DF26">
            <v>633.4</v>
          </cell>
          <cell r="DG26">
            <v>471.7</v>
          </cell>
          <cell r="DH26">
            <v>454.7</v>
          </cell>
          <cell r="DI26">
            <v>783.9</v>
          </cell>
          <cell r="DJ26">
            <v>682.9</v>
          </cell>
          <cell r="DK26">
            <v>1003.4</v>
          </cell>
          <cell r="DL26">
            <v>336.3</v>
          </cell>
          <cell r="DM26">
            <v>724.3</v>
          </cell>
          <cell r="DN26">
            <v>1802.5</v>
          </cell>
          <cell r="DO26">
            <v>1649.4</v>
          </cell>
          <cell r="DP26">
            <v>1555.4</v>
          </cell>
          <cell r="DQ26">
            <v>1126.5</v>
          </cell>
          <cell r="DR26">
            <v>905.5</v>
          </cell>
          <cell r="DS26">
            <v>834.8</v>
          </cell>
          <cell r="DT26">
            <v>672.9</v>
          </cell>
          <cell r="DU26">
            <v>740.4</v>
          </cell>
          <cell r="DV26">
            <v>727.6</v>
          </cell>
          <cell r="DW26">
            <v>845.2</v>
          </cell>
          <cell r="DX26">
            <v>1013.8</v>
          </cell>
          <cell r="DY26">
            <v>1186.3</v>
          </cell>
          <cell r="DZ26">
            <v>1802.5</v>
          </cell>
          <cell r="EA26">
            <v>1649.4</v>
          </cell>
          <cell r="EB26">
            <v>1555.4</v>
          </cell>
          <cell r="EC26">
            <v>1126.5</v>
          </cell>
          <cell r="ED26">
            <v>905.5</v>
          </cell>
          <cell r="EE26">
            <v>834.8</v>
          </cell>
          <cell r="EF26">
            <v>672.9</v>
          </cell>
          <cell r="EG26">
            <v>740.4</v>
          </cell>
          <cell r="EH26">
            <v>727.6</v>
          </cell>
          <cell r="EI26">
            <v>845.2</v>
          </cell>
          <cell r="EJ26">
            <v>1013.8</v>
          </cell>
          <cell r="EK26">
            <v>1186.3</v>
          </cell>
          <cell r="EL26"/>
          <cell r="EM26">
            <v>4609.9000000000005</v>
          </cell>
          <cell r="EN26">
            <v>5021.8</v>
          </cell>
          <cell r="EO26">
            <v>5828.3</v>
          </cell>
          <cell r="EP26">
            <v>7130.6</v>
          </cell>
          <cell r="EQ26">
            <v>6302.7000000000016</v>
          </cell>
          <cell r="ER26">
            <v>6623.2</v>
          </cell>
          <cell r="ES26">
            <v>8387.2999999999993</v>
          </cell>
          <cell r="ET26"/>
        </row>
        <row r="27">
          <cell r="A27" t="str">
            <v>Base Revenues and OSS - Net</v>
          </cell>
          <cell r="B27" t="str">
            <v>Operating Revenue</v>
          </cell>
          <cell r="C27"/>
          <cell r="D27" t="str">
            <v>Residential Base Revenue Billed</v>
          </cell>
          <cell r="E27" t="str">
            <v>Operating Revenue</v>
          </cell>
          <cell r="F27" t="str">
            <v>4800020</v>
          </cell>
          <cell r="G27" t="str">
            <v>A_4800020</v>
          </cell>
          <cell r="H27" t="str">
            <v>Residential - 2</v>
          </cell>
          <cell r="I27"/>
          <cell r="J27">
            <v>3650.8</v>
          </cell>
          <cell r="K27">
            <v>3677.6</v>
          </cell>
          <cell r="L27">
            <v>2972.9</v>
          </cell>
          <cell r="M27">
            <v>2971.8</v>
          </cell>
          <cell r="N27">
            <v>2810.9</v>
          </cell>
          <cell r="O27">
            <v>2836.5</v>
          </cell>
          <cell r="P27">
            <v>2701.2</v>
          </cell>
          <cell r="Q27">
            <v>2694</v>
          </cell>
          <cell r="R27">
            <v>2760.4</v>
          </cell>
          <cell r="S27">
            <v>2796.1</v>
          </cell>
          <cell r="T27">
            <v>2909.4</v>
          </cell>
          <cell r="U27">
            <v>3324.1</v>
          </cell>
          <cell r="V27">
            <v>3460.4</v>
          </cell>
          <cell r="W27">
            <v>3530.8</v>
          </cell>
          <cell r="X27">
            <v>3324.3</v>
          </cell>
          <cell r="Y27">
            <v>2777.7</v>
          </cell>
          <cell r="Z27">
            <v>2797.6</v>
          </cell>
          <cell r="AA27">
            <v>2846.4</v>
          </cell>
          <cell r="AB27">
            <v>2626.5</v>
          </cell>
          <cell r="AC27">
            <v>2716.3</v>
          </cell>
          <cell r="AD27">
            <v>2710.3</v>
          </cell>
          <cell r="AE27">
            <v>2731.6</v>
          </cell>
          <cell r="AF27">
            <v>2824.2</v>
          </cell>
          <cell r="AG27">
            <v>2942.7</v>
          </cell>
          <cell r="AH27">
            <v>3348.2</v>
          </cell>
          <cell r="AI27">
            <v>3529.8</v>
          </cell>
          <cell r="AJ27">
            <v>3038.1</v>
          </cell>
          <cell r="AK27">
            <v>2867</v>
          </cell>
          <cell r="AL27">
            <v>2834.5</v>
          </cell>
          <cell r="AM27">
            <v>2793.1</v>
          </cell>
          <cell r="AN27">
            <v>2999.2</v>
          </cell>
          <cell r="AO27">
            <v>2926.5</v>
          </cell>
          <cell r="AP27">
            <v>2970.9</v>
          </cell>
          <cell r="AQ27">
            <v>2968.3</v>
          </cell>
          <cell r="AR27">
            <v>3094</v>
          </cell>
          <cell r="AS27">
            <v>3329.2</v>
          </cell>
          <cell r="AT27">
            <v>3557.5</v>
          </cell>
          <cell r="AU27">
            <v>3431.9</v>
          </cell>
          <cell r="AV27">
            <v>3237.2</v>
          </cell>
          <cell r="AW27">
            <v>3224.5</v>
          </cell>
          <cell r="AX27">
            <v>3057.6</v>
          </cell>
          <cell r="AY27">
            <v>3033.4</v>
          </cell>
          <cell r="AZ27">
            <v>2979</v>
          </cell>
          <cell r="BA27">
            <v>2961.4</v>
          </cell>
          <cell r="BB27">
            <v>3063.3</v>
          </cell>
          <cell r="BC27">
            <v>3017.8</v>
          </cell>
          <cell r="BD27">
            <v>3154.4</v>
          </cell>
          <cell r="BE27">
            <v>3460.8</v>
          </cell>
          <cell r="BF27">
            <v>4485.6000000000004</v>
          </cell>
          <cell r="BG27">
            <v>3676.2</v>
          </cell>
          <cell r="BH27">
            <v>3110.1</v>
          </cell>
          <cell r="BI27">
            <v>3359.6</v>
          </cell>
          <cell r="BJ27">
            <v>3044.3</v>
          </cell>
          <cell r="BK27">
            <v>3058.2</v>
          </cell>
          <cell r="BL27">
            <v>2897.7</v>
          </cell>
          <cell r="BM27">
            <v>2908.6</v>
          </cell>
          <cell r="BN27">
            <v>3005.6</v>
          </cell>
          <cell r="BO27">
            <v>2944.3</v>
          </cell>
          <cell r="BP27">
            <v>3020.6</v>
          </cell>
          <cell r="BQ27">
            <v>3415.1</v>
          </cell>
          <cell r="BR27">
            <v>3392.8</v>
          </cell>
          <cell r="BS27">
            <v>3334.1</v>
          </cell>
          <cell r="BT27">
            <v>2992.7</v>
          </cell>
          <cell r="BU27">
            <v>2974.9</v>
          </cell>
          <cell r="BV27">
            <v>2870</v>
          </cell>
          <cell r="BW27">
            <v>2788.6</v>
          </cell>
          <cell r="BX27">
            <v>2836.3</v>
          </cell>
          <cell r="BY27">
            <v>2823</v>
          </cell>
          <cell r="BZ27">
            <v>2881</v>
          </cell>
          <cell r="CA27">
            <v>2842.7</v>
          </cell>
          <cell r="CB27">
            <v>3010.2</v>
          </cell>
          <cell r="CC27">
            <v>3263.6</v>
          </cell>
          <cell r="CD27">
            <v>3444</v>
          </cell>
          <cell r="CE27">
            <v>3357</v>
          </cell>
          <cell r="CF27">
            <v>3122.6</v>
          </cell>
          <cell r="CG27">
            <v>3038.7</v>
          </cell>
          <cell r="CH27">
            <v>3022.1</v>
          </cell>
          <cell r="CI27">
            <v>2979.2</v>
          </cell>
          <cell r="CJ27">
            <v>2936.6</v>
          </cell>
          <cell r="CK27">
            <v>2952.2</v>
          </cell>
          <cell r="CL27">
            <v>2948.6</v>
          </cell>
          <cell r="CM27">
            <v>2978.2</v>
          </cell>
          <cell r="CN27">
            <v>3077</v>
          </cell>
          <cell r="CO27">
            <v>3578.3</v>
          </cell>
          <cell r="CP27">
            <v>5110.2</v>
          </cell>
          <cell r="CQ27">
            <v>4169.5</v>
          </cell>
          <cell r="CR27">
            <v>3979.3</v>
          </cell>
          <cell r="CS27">
            <v>3956.3</v>
          </cell>
          <cell r="CT27">
            <v>3736.9</v>
          </cell>
          <cell r="CU27">
            <v>3728.9</v>
          </cell>
          <cell r="CV27">
            <v>3700.4</v>
          </cell>
          <cell r="CW27">
            <v>3677.7</v>
          </cell>
          <cell r="CX27">
            <v>3732.8</v>
          </cell>
          <cell r="CY27">
            <v>3709.8</v>
          </cell>
          <cell r="CZ27">
            <v>3834.9</v>
          </cell>
          <cell r="DA27">
            <v>4173.6000000000004</v>
          </cell>
          <cell r="DB27">
            <v>4379.7</v>
          </cell>
          <cell r="DC27">
            <v>4548.5</v>
          </cell>
          <cell r="DD27">
            <v>3856.9</v>
          </cell>
          <cell r="DE27">
            <v>3871</v>
          </cell>
          <cell r="DF27">
            <v>3819.4</v>
          </cell>
          <cell r="DG27">
            <v>3726.9</v>
          </cell>
          <cell r="DH27">
            <v>3852.9</v>
          </cell>
          <cell r="DI27">
            <v>3829.9</v>
          </cell>
          <cell r="DJ27">
            <v>3817.2</v>
          </cell>
          <cell r="DK27">
            <v>4016.4</v>
          </cell>
          <cell r="DL27">
            <v>3952.1</v>
          </cell>
          <cell r="DM27">
            <v>4187.5</v>
          </cell>
          <cell r="DN27">
            <v>4874.6000000000004</v>
          </cell>
          <cell r="DO27">
            <v>4706.3999999999996</v>
          </cell>
          <cell r="DP27">
            <v>4344.7</v>
          </cell>
          <cell r="DQ27">
            <v>4135.1000000000004</v>
          </cell>
          <cell r="DR27">
            <v>4024.6</v>
          </cell>
          <cell r="DS27">
            <v>4006.5</v>
          </cell>
          <cell r="DT27">
            <v>4069.7</v>
          </cell>
          <cell r="DU27">
            <v>4085.4</v>
          </cell>
          <cell r="DV27">
            <v>4193.5</v>
          </cell>
          <cell r="DW27">
            <v>4161.6000000000004</v>
          </cell>
          <cell r="DX27">
            <v>4368.1000000000004</v>
          </cell>
          <cell r="DY27">
            <v>4805.8999999999996</v>
          </cell>
          <cell r="DZ27">
            <v>5137.2</v>
          </cell>
          <cell r="EA27">
            <v>4960.8</v>
          </cell>
          <cell r="EB27">
            <v>4590.3999999999996</v>
          </cell>
          <cell r="EC27">
            <v>4373.8999999999996</v>
          </cell>
          <cell r="ED27">
            <v>4258.5</v>
          </cell>
          <cell r="EE27">
            <v>4238.5</v>
          </cell>
          <cell r="EF27">
            <v>4192.3</v>
          </cell>
          <cell r="EG27">
            <v>4208.5</v>
          </cell>
          <cell r="EH27">
            <v>4320.2</v>
          </cell>
          <cell r="EI27">
            <v>4287.7</v>
          </cell>
          <cell r="EJ27">
            <v>4500</v>
          </cell>
          <cell r="EK27">
            <v>4948.6000000000004</v>
          </cell>
          <cell r="EL27"/>
          <cell r="EM27">
            <v>35288.799999999996</v>
          </cell>
          <cell r="EN27">
            <v>36698.800000000003</v>
          </cell>
          <cell r="EO27">
            <v>38178.800000000003</v>
          </cell>
          <cell r="EP27">
            <v>38925.899999999994</v>
          </cell>
          <cell r="EQ27">
            <v>36009.9</v>
          </cell>
          <cell r="ER27">
            <v>37434.5</v>
          </cell>
          <cell r="ES27">
            <v>47510.30000000001</v>
          </cell>
          <cell r="ET27"/>
        </row>
        <row r="28">
          <cell r="A28" t="str">
            <v>Other Operating Income / (Expense) Items</v>
          </cell>
          <cell r="B28" t="str">
            <v>Operating Revenue</v>
          </cell>
          <cell r="C28"/>
          <cell r="D28" t="str">
            <v>Residential Base Revenue Billed (PGA)</v>
          </cell>
          <cell r="E28" t="str">
            <v>Operating Revenue</v>
          </cell>
          <cell r="F28" t="str">
            <v>4800021</v>
          </cell>
          <cell r="G28" t="str">
            <v>A_4800021</v>
          </cell>
          <cell r="H28" t="str">
            <v>Residential - 2 FUEL</v>
          </cell>
          <cell r="I28"/>
          <cell r="J28">
            <v>4241.8</v>
          </cell>
          <cell r="K28">
            <v>4268.1000000000004</v>
          </cell>
          <cell r="L28">
            <v>1952.9</v>
          </cell>
          <cell r="M28">
            <v>1932.9</v>
          </cell>
          <cell r="N28">
            <v>1430.2</v>
          </cell>
          <cell r="O28">
            <v>1597.8</v>
          </cell>
          <cell r="P28">
            <v>1288.7</v>
          </cell>
          <cell r="Q28">
            <v>1204.3</v>
          </cell>
          <cell r="R28">
            <v>1380.3</v>
          </cell>
          <cell r="S28">
            <v>1485.5</v>
          </cell>
          <cell r="T28">
            <v>1844.6</v>
          </cell>
          <cell r="U28">
            <v>3255.7</v>
          </cell>
          <cell r="V28">
            <v>3554.3</v>
          </cell>
          <cell r="W28">
            <v>3309</v>
          </cell>
          <cell r="X28">
            <v>2830.2</v>
          </cell>
          <cell r="Y28">
            <v>1148.5</v>
          </cell>
          <cell r="Z28">
            <v>1357.2</v>
          </cell>
          <cell r="AA28">
            <v>1559.6</v>
          </cell>
          <cell r="AB28">
            <v>1175.3</v>
          </cell>
          <cell r="AC28">
            <v>1327.3</v>
          </cell>
          <cell r="AD28">
            <v>1318.2</v>
          </cell>
          <cell r="AE28">
            <v>1354.6</v>
          </cell>
          <cell r="AF28">
            <v>1639.9</v>
          </cell>
          <cell r="AG28">
            <v>1965.3</v>
          </cell>
          <cell r="AH28">
            <v>3327.6</v>
          </cell>
          <cell r="AI28">
            <v>3882.3</v>
          </cell>
          <cell r="AJ28">
            <v>2202.9</v>
          </cell>
          <cell r="AK28">
            <v>1593.1</v>
          </cell>
          <cell r="AL28">
            <v>1497.1</v>
          </cell>
          <cell r="AM28">
            <v>1295.0999999999999</v>
          </cell>
          <cell r="AN28">
            <v>1230.0999999999999</v>
          </cell>
          <cell r="AO28">
            <v>1248.9000000000001</v>
          </cell>
          <cell r="AP28">
            <v>1272</v>
          </cell>
          <cell r="AQ28">
            <v>1279.4000000000001</v>
          </cell>
          <cell r="AR28">
            <v>1495.4</v>
          </cell>
          <cell r="AS28">
            <v>2160.1999999999998</v>
          </cell>
          <cell r="AT28">
            <v>2818.5</v>
          </cell>
          <cell r="AU28">
            <v>2606</v>
          </cell>
          <cell r="AV28">
            <v>1929.1</v>
          </cell>
          <cell r="AW28">
            <v>1936.7</v>
          </cell>
          <cell r="AX28">
            <v>1405.9</v>
          </cell>
          <cell r="AY28">
            <v>1283</v>
          </cell>
          <cell r="AZ28">
            <v>1323.1</v>
          </cell>
          <cell r="BA28">
            <v>1349.6</v>
          </cell>
          <cell r="BB28">
            <v>1781.4</v>
          </cell>
          <cell r="BC28">
            <v>1614.3</v>
          </cell>
          <cell r="BD28">
            <v>2031.8</v>
          </cell>
          <cell r="BE28">
            <v>3028.5</v>
          </cell>
          <cell r="BF28">
            <v>7118.4</v>
          </cell>
          <cell r="BG28">
            <v>4185.3</v>
          </cell>
          <cell r="BH28">
            <v>1722.4</v>
          </cell>
          <cell r="BI28">
            <v>2652.9</v>
          </cell>
          <cell r="BJ28">
            <v>1588.2</v>
          </cell>
          <cell r="BK28">
            <v>1544.9</v>
          </cell>
          <cell r="BL28">
            <v>1328.1</v>
          </cell>
          <cell r="BM28">
            <v>1281.7</v>
          </cell>
          <cell r="BN28">
            <v>1510.1</v>
          </cell>
          <cell r="BO28">
            <v>1246.0999999999999</v>
          </cell>
          <cell r="BP28">
            <v>1574.4</v>
          </cell>
          <cell r="BQ28">
            <v>2724.4</v>
          </cell>
          <cell r="BR28">
            <v>3565.6</v>
          </cell>
          <cell r="BS28">
            <v>3224.2</v>
          </cell>
          <cell r="BT28">
            <v>2304.4</v>
          </cell>
          <cell r="BU28">
            <v>2374.9</v>
          </cell>
          <cell r="BV28">
            <v>1865.9</v>
          </cell>
          <cell r="BW28">
            <v>1567.9</v>
          </cell>
          <cell r="BX28">
            <v>1565.8</v>
          </cell>
          <cell r="BY28">
            <v>1212.9000000000001</v>
          </cell>
          <cell r="BZ28">
            <v>1523.9</v>
          </cell>
          <cell r="CA28">
            <v>1386</v>
          </cell>
          <cell r="CB28">
            <v>1950.2</v>
          </cell>
          <cell r="CC28">
            <v>2765.2</v>
          </cell>
          <cell r="CD28">
            <v>3184.4</v>
          </cell>
          <cell r="CE28">
            <v>2832.9</v>
          </cell>
          <cell r="CF28">
            <v>2027</v>
          </cell>
          <cell r="CG28">
            <v>1822.8</v>
          </cell>
          <cell r="CH28">
            <v>1752.6</v>
          </cell>
          <cell r="CI28">
            <v>1574.6</v>
          </cell>
          <cell r="CJ28">
            <v>1251.4000000000001</v>
          </cell>
          <cell r="CK28">
            <v>1353.8</v>
          </cell>
          <cell r="CL28">
            <v>1327.9</v>
          </cell>
          <cell r="CM28">
            <v>1561.6</v>
          </cell>
          <cell r="CN28">
            <v>1980.9</v>
          </cell>
          <cell r="CO28">
            <v>3774.3</v>
          </cell>
          <cell r="CP28">
            <v>5075.1000000000004</v>
          </cell>
          <cell r="CQ28">
            <v>3234.8</v>
          </cell>
          <cell r="CR28">
            <v>3175</v>
          </cell>
          <cell r="CS28">
            <v>2842.6</v>
          </cell>
          <cell r="CT28">
            <v>2001.8</v>
          </cell>
          <cell r="CU28">
            <v>1936.5</v>
          </cell>
          <cell r="CV28">
            <v>1789.6</v>
          </cell>
          <cell r="CW28">
            <v>1697.8</v>
          </cell>
          <cell r="CX28">
            <v>1911</v>
          </cell>
          <cell r="CY28">
            <v>1812.2</v>
          </cell>
          <cell r="CZ28">
            <v>2288.5</v>
          </cell>
          <cell r="DA28">
            <v>3563.5</v>
          </cell>
          <cell r="DB28">
            <v>4953.6000000000004</v>
          </cell>
          <cell r="DC28">
            <v>5410.5</v>
          </cell>
          <cell r="DD28">
            <v>2466.3000000000002</v>
          </cell>
          <cell r="DE28">
            <v>2530.8000000000002</v>
          </cell>
          <cell r="DF28">
            <v>2305</v>
          </cell>
          <cell r="DG28">
            <v>1918.9</v>
          </cell>
          <cell r="DH28">
            <v>1836.7</v>
          </cell>
          <cell r="DI28">
            <v>3209.6</v>
          </cell>
          <cell r="DJ28">
            <v>2752</v>
          </cell>
          <cell r="DK28">
            <v>3692.7</v>
          </cell>
          <cell r="DL28">
            <v>1396.5</v>
          </cell>
          <cell r="DM28">
            <v>2839.9</v>
          </cell>
          <cell r="DN28">
            <v>8084.4</v>
          </cell>
          <cell r="DO28">
            <v>7909.6</v>
          </cell>
          <cell r="DP28">
            <v>5228.7</v>
          </cell>
          <cell r="DQ28">
            <v>3790</v>
          </cell>
          <cell r="DR28">
            <v>3353.3</v>
          </cell>
          <cell r="DS28">
            <v>3289.2</v>
          </cell>
          <cell r="DT28">
            <v>2922</v>
          </cell>
          <cell r="DU28">
            <v>3027.8</v>
          </cell>
          <cell r="DV28">
            <v>3028.5</v>
          </cell>
          <cell r="DW28">
            <v>3374.8</v>
          </cell>
          <cell r="DX28">
            <v>4000.6</v>
          </cell>
          <cell r="DY28">
            <v>4841.8</v>
          </cell>
          <cell r="DZ28">
            <v>8084.4</v>
          </cell>
          <cell r="EA28">
            <v>7909.6</v>
          </cell>
          <cell r="EB28">
            <v>5228.7</v>
          </cell>
          <cell r="EC28">
            <v>3790</v>
          </cell>
          <cell r="ED28">
            <v>3353.3</v>
          </cell>
          <cell r="EE28">
            <v>3289.2</v>
          </cell>
          <cell r="EF28">
            <v>2922</v>
          </cell>
          <cell r="EG28">
            <v>3027.8</v>
          </cell>
          <cell r="EH28">
            <v>3028.5</v>
          </cell>
          <cell r="EI28">
            <v>3374.8</v>
          </cell>
          <cell r="EJ28">
            <v>4000.6</v>
          </cell>
          <cell r="EK28">
            <v>4841.8</v>
          </cell>
          <cell r="EL28"/>
          <cell r="EM28">
            <v>22539.399999999998</v>
          </cell>
          <cell r="EN28">
            <v>22484.100000000002</v>
          </cell>
          <cell r="EO28">
            <v>23107.9</v>
          </cell>
          <cell r="EP28">
            <v>28476.9</v>
          </cell>
          <cell r="EQ28">
            <v>25306.9</v>
          </cell>
          <cell r="ER28">
            <v>24444.2</v>
          </cell>
          <cell r="ES28">
            <v>31328.400000000001</v>
          </cell>
          <cell r="ET28"/>
        </row>
        <row r="29">
          <cell r="A29" t="str">
            <v>Base Revenues and OSS - Net</v>
          </cell>
          <cell r="B29" t="str">
            <v>Operating Revenue</v>
          </cell>
          <cell r="C29"/>
          <cell r="D29" t="str">
            <v>Residential Base Revenue Billed</v>
          </cell>
          <cell r="E29" t="str">
            <v>Operating Revenue</v>
          </cell>
          <cell r="F29" t="str">
            <v>4800030</v>
          </cell>
          <cell r="G29" t="str">
            <v>A_4800030</v>
          </cell>
          <cell r="H29" t="str">
            <v>Residential - 3</v>
          </cell>
          <cell r="I29"/>
          <cell r="J29">
            <v>3003.9</v>
          </cell>
          <cell r="K29">
            <v>2927.5</v>
          </cell>
          <cell r="L29">
            <v>2344.9</v>
          </cell>
          <cell r="M29">
            <v>2258.8000000000002</v>
          </cell>
          <cell r="N29">
            <v>1965.3</v>
          </cell>
          <cell r="O29">
            <v>1964.5</v>
          </cell>
          <cell r="P29">
            <v>1978.9</v>
          </cell>
          <cell r="Q29">
            <v>1913.6</v>
          </cell>
          <cell r="R29">
            <v>1988.2</v>
          </cell>
          <cell r="S29">
            <v>2048</v>
          </cell>
          <cell r="T29">
            <v>2316.9</v>
          </cell>
          <cell r="U29">
            <v>2832.9</v>
          </cell>
          <cell r="V29">
            <v>2996.6</v>
          </cell>
          <cell r="W29">
            <v>3001.1</v>
          </cell>
          <cell r="X29">
            <v>2820.2</v>
          </cell>
          <cell r="Y29">
            <v>2100.1</v>
          </cell>
          <cell r="Z29">
            <v>2035</v>
          </cell>
          <cell r="AA29">
            <v>2083.4</v>
          </cell>
          <cell r="AB29">
            <v>2087</v>
          </cell>
          <cell r="AC29">
            <v>2099.6</v>
          </cell>
          <cell r="AD29">
            <v>2099</v>
          </cell>
          <cell r="AE29">
            <v>2159.1</v>
          </cell>
          <cell r="AF29">
            <v>2323.9</v>
          </cell>
          <cell r="AG29">
            <v>2540.9</v>
          </cell>
          <cell r="AH29">
            <v>3113.9</v>
          </cell>
          <cell r="AI29">
            <v>3335</v>
          </cell>
          <cell r="AJ29">
            <v>2698.6</v>
          </cell>
          <cell r="AK29">
            <v>2397.5</v>
          </cell>
          <cell r="AL29">
            <v>2287.9</v>
          </cell>
          <cell r="AM29">
            <v>2170.1</v>
          </cell>
          <cell r="AN29">
            <v>1488.8</v>
          </cell>
          <cell r="AO29">
            <v>1726.6</v>
          </cell>
          <cell r="AP29">
            <v>1788.1</v>
          </cell>
          <cell r="AQ29">
            <v>1804.7</v>
          </cell>
          <cell r="AR29">
            <v>2071.4</v>
          </cell>
          <cell r="AS29">
            <v>2338.5</v>
          </cell>
          <cell r="AT29">
            <v>2577.1</v>
          </cell>
          <cell r="AU29">
            <v>2367</v>
          </cell>
          <cell r="AV29">
            <v>2278.6999999999998</v>
          </cell>
          <cell r="AW29">
            <v>2281.1</v>
          </cell>
          <cell r="AX29">
            <v>1994.1</v>
          </cell>
          <cell r="AY29">
            <v>1900</v>
          </cell>
          <cell r="AZ29">
            <v>1443.4</v>
          </cell>
          <cell r="BA29">
            <v>1593.9</v>
          </cell>
          <cell r="BB29">
            <v>1718.1</v>
          </cell>
          <cell r="BC29">
            <v>1704.4</v>
          </cell>
          <cell r="BD29">
            <v>1953.7</v>
          </cell>
          <cell r="BE29">
            <v>2257.5</v>
          </cell>
          <cell r="BF29">
            <v>3038.2</v>
          </cell>
          <cell r="BG29">
            <v>2344.6</v>
          </cell>
          <cell r="BH29">
            <v>2147.9</v>
          </cell>
          <cell r="BI29">
            <v>2377.4</v>
          </cell>
          <cell r="BJ29">
            <v>1897.6</v>
          </cell>
          <cell r="BK29">
            <v>1874.1</v>
          </cell>
          <cell r="BL29">
            <v>2318.5</v>
          </cell>
          <cell r="BM29">
            <v>2153.1</v>
          </cell>
          <cell r="BN29">
            <v>2267</v>
          </cell>
          <cell r="BO29">
            <v>2239.6</v>
          </cell>
          <cell r="BP29">
            <v>2491.8000000000002</v>
          </cell>
          <cell r="BQ29">
            <v>3071</v>
          </cell>
          <cell r="BR29">
            <v>3253.5</v>
          </cell>
          <cell r="BS29">
            <v>2969.9</v>
          </cell>
          <cell r="BT29">
            <v>2709.5</v>
          </cell>
          <cell r="BU29">
            <v>2728.4</v>
          </cell>
          <cell r="BV29">
            <v>2396.1</v>
          </cell>
          <cell r="BW29">
            <v>2207.6999999999998</v>
          </cell>
          <cell r="BX29">
            <v>2006.7</v>
          </cell>
          <cell r="BY29">
            <v>2117</v>
          </cell>
          <cell r="BZ29">
            <v>2182.1999999999998</v>
          </cell>
          <cell r="CA29">
            <v>2229.6999999999998</v>
          </cell>
          <cell r="CB29">
            <v>2502</v>
          </cell>
          <cell r="CC29">
            <v>3041.6</v>
          </cell>
          <cell r="CD29">
            <v>3234.4</v>
          </cell>
          <cell r="CE29">
            <v>3039.1</v>
          </cell>
          <cell r="CF29">
            <v>2877.9</v>
          </cell>
          <cell r="CG29">
            <v>2809.1</v>
          </cell>
          <cell r="CH29">
            <v>2690.5</v>
          </cell>
          <cell r="CI29">
            <v>2558.9</v>
          </cell>
          <cell r="CJ29">
            <v>2361.6</v>
          </cell>
          <cell r="CK29">
            <v>2460.6</v>
          </cell>
          <cell r="CL29">
            <v>2479.8000000000002</v>
          </cell>
          <cell r="CM29">
            <v>2611.6999999999998</v>
          </cell>
          <cell r="CN29">
            <v>2856.7</v>
          </cell>
          <cell r="CO29">
            <v>3639.9</v>
          </cell>
          <cell r="CP29">
            <v>5148.8999999999996</v>
          </cell>
          <cell r="CQ29">
            <v>4072.1</v>
          </cell>
          <cell r="CR29">
            <v>4100.5</v>
          </cell>
          <cell r="CS29">
            <v>4128.1000000000004</v>
          </cell>
          <cell r="CT29">
            <v>3542.5</v>
          </cell>
          <cell r="CU29">
            <v>3573.7</v>
          </cell>
          <cell r="CV29">
            <v>3266.4</v>
          </cell>
          <cell r="CW29">
            <v>3315.2</v>
          </cell>
          <cell r="CX29">
            <v>3436.9</v>
          </cell>
          <cell r="CY29">
            <v>3533.3</v>
          </cell>
          <cell r="CZ29">
            <v>3920.3</v>
          </cell>
          <cell r="DA29">
            <v>4611.2</v>
          </cell>
          <cell r="DB29">
            <v>4954.3999999999996</v>
          </cell>
          <cell r="DC29">
            <v>4870.3999999999996</v>
          </cell>
          <cell r="DD29">
            <v>4290.7</v>
          </cell>
          <cell r="DE29">
            <v>4211.6000000000004</v>
          </cell>
          <cell r="DF29">
            <v>4012.8</v>
          </cell>
          <cell r="DG29">
            <v>3731.7</v>
          </cell>
          <cell r="DH29">
            <v>3064.6</v>
          </cell>
          <cell r="DI29">
            <v>3385.4</v>
          </cell>
          <cell r="DJ29">
            <v>3426</v>
          </cell>
          <cell r="DK29">
            <v>3856.3</v>
          </cell>
          <cell r="DL29">
            <v>3928.4</v>
          </cell>
          <cell r="DM29">
            <v>4414.8</v>
          </cell>
          <cell r="DN29">
            <v>4812.1000000000004</v>
          </cell>
          <cell r="DO29">
            <v>4584.3</v>
          </cell>
          <cell r="DP29">
            <v>4331.5</v>
          </cell>
          <cell r="DQ29">
            <v>4043.8</v>
          </cell>
          <cell r="DR29">
            <v>3671.2</v>
          </cell>
          <cell r="DS29">
            <v>3525.3</v>
          </cell>
          <cell r="DT29">
            <v>3406.8</v>
          </cell>
          <cell r="DU29">
            <v>3421.2</v>
          </cell>
          <cell r="DV29">
            <v>3551.3</v>
          </cell>
          <cell r="DW29">
            <v>3579.6</v>
          </cell>
          <cell r="DX29">
            <v>3993.5</v>
          </cell>
          <cell r="DY29">
            <v>4736.1000000000004</v>
          </cell>
          <cell r="DZ29">
            <v>4951.5</v>
          </cell>
          <cell r="EA29">
            <v>4711.8999999999996</v>
          </cell>
          <cell r="EB29">
            <v>4449.8999999999996</v>
          </cell>
          <cell r="EC29">
            <v>4148.8999999999996</v>
          </cell>
          <cell r="ED29">
            <v>3758.9</v>
          </cell>
          <cell r="EE29">
            <v>3606.3</v>
          </cell>
          <cell r="EF29">
            <v>3527.9</v>
          </cell>
          <cell r="EG29">
            <v>3543.3</v>
          </cell>
          <cell r="EH29">
            <v>3677.8</v>
          </cell>
          <cell r="EI29">
            <v>3707.1</v>
          </cell>
          <cell r="EJ29">
            <v>4135.3999999999996</v>
          </cell>
          <cell r="EK29">
            <v>4902.3999999999996</v>
          </cell>
          <cell r="EL29"/>
          <cell r="EM29">
            <v>28345.9</v>
          </cell>
          <cell r="EN29">
            <v>27221.1</v>
          </cell>
          <cell r="EO29">
            <v>24069</v>
          </cell>
          <cell r="EP29">
            <v>28220.799999999996</v>
          </cell>
          <cell r="EQ29">
            <v>30344.3</v>
          </cell>
          <cell r="ER29">
            <v>33620.199999999997</v>
          </cell>
          <cell r="ES29">
            <v>46649.100000000006</v>
          </cell>
          <cell r="ET29"/>
        </row>
        <row r="30">
          <cell r="A30" t="str">
            <v>Other Operating Income / (Expense) Items</v>
          </cell>
          <cell r="B30" t="str">
            <v>Operating Revenue</v>
          </cell>
          <cell r="C30"/>
          <cell r="D30" t="str">
            <v>Residential Base Revenue Billed (PGA)</v>
          </cell>
          <cell r="E30" t="str">
            <v>Operating Revenue</v>
          </cell>
          <cell r="F30" t="str">
            <v>4800031</v>
          </cell>
          <cell r="G30" t="str">
            <v>A_4800031</v>
          </cell>
          <cell r="H30" t="str">
            <v>Residential - 3 FUEL</v>
          </cell>
          <cell r="I30"/>
          <cell r="J30">
            <v>4889.8999999999996</v>
          </cell>
          <cell r="K30">
            <v>4577.7</v>
          </cell>
          <cell r="L30">
            <v>2664.8</v>
          </cell>
          <cell r="M30">
            <v>2350.5</v>
          </cell>
          <cell r="N30">
            <v>1394.6</v>
          </cell>
          <cell r="O30">
            <v>1446.3</v>
          </cell>
          <cell r="P30">
            <v>1297.7</v>
          </cell>
          <cell r="Q30">
            <v>1131</v>
          </cell>
          <cell r="R30">
            <v>1318.2</v>
          </cell>
          <cell r="S30">
            <v>1514.6</v>
          </cell>
          <cell r="T30">
            <v>2385.8000000000002</v>
          </cell>
          <cell r="U30">
            <v>4177.3999999999996</v>
          </cell>
          <cell r="V30">
            <v>4526.1000000000004</v>
          </cell>
          <cell r="W30">
            <v>3976</v>
          </cell>
          <cell r="X30">
            <v>3600.2</v>
          </cell>
          <cell r="Y30">
            <v>1388.3</v>
          </cell>
          <cell r="Z30">
            <v>1328.9</v>
          </cell>
          <cell r="AA30">
            <v>1490.9</v>
          </cell>
          <cell r="AB30">
            <v>1239.7</v>
          </cell>
          <cell r="AC30">
            <v>1326.9</v>
          </cell>
          <cell r="AD30">
            <v>1321.3</v>
          </cell>
          <cell r="AE30">
            <v>1491.2</v>
          </cell>
          <cell r="AF30">
            <v>2023.6</v>
          </cell>
          <cell r="AG30">
            <v>2688.2</v>
          </cell>
          <cell r="AH30">
            <v>4614.3999999999996</v>
          </cell>
          <cell r="AI30">
            <v>5311.6</v>
          </cell>
          <cell r="AJ30">
            <v>3164.9</v>
          </cell>
          <cell r="AK30">
            <v>2049.3000000000002</v>
          </cell>
          <cell r="AL30">
            <v>1693.1</v>
          </cell>
          <cell r="AM30">
            <v>1220.5999999999999</v>
          </cell>
          <cell r="AN30">
            <v>877.4</v>
          </cell>
          <cell r="AO30">
            <v>1008.9</v>
          </cell>
          <cell r="AP30">
            <v>1088.3</v>
          </cell>
          <cell r="AQ30">
            <v>1132.4000000000001</v>
          </cell>
          <cell r="AR30">
            <v>1754</v>
          </cell>
          <cell r="AS30">
            <v>2493.3000000000002</v>
          </cell>
          <cell r="AT30">
            <v>3178.7</v>
          </cell>
          <cell r="AU30">
            <v>2729.2</v>
          </cell>
          <cell r="AV30">
            <v>2341</v>
          </cell>
          <cell r="AW30">
            <v>2325.8000000000002</v>
          </cell>
          <cell r="AX30">
            <v>1410.7</v>
          </cell>
          <cell r="AY30">
            <v>1035</v>
          </cell>
          <cell r="AZ30">
            <v>913.7</v>
          </cell>
          <cell r="BA30">
            <v>997</v>
          </cell>
          <cell r="BB30">
            <v>1394.7</v>
          </cell>
          <cell r="BC30">
            <v>1331.9</v>
          </cell>
          <cell r="BD30">
            <v>2085.1</v>
          </cell>
          <cell r="BE30">
            <v>3009.4</v>
          </cell>
          <cell r="BF30">
            <v>6058.6</v>
          </cell>
          <cell r="BG30">
            <v>3541</v>
          </cell>
          <cell r="BH30">
            <v>2344.8000000000002</v>
          </cell>
          <cell r="BI30">
            <v>3132.4</v>
          </cell>
          <cell r="BJ30">
            <v>1475.8</v>
          </cell>
          <cell r="BK30">
            <v>1217.5</v>
          </cell>
          <cell r="BL30">
            <v>1415.4</v>
          </cell>
          <cell r="BM30">
            <v>1235.2</v>
          </cell>
          <cell r="BN30">
            <v>1499.5</v>
          </cell>
          <cell r="BO30">
            <v>1266.8</v>
          </cell>
          <cell r="BP30">
            <v>2068.1</v>
          </cell>
          <cell r="BQ30">
            <v>3747</v>
          </cell>
          <cell r="BR30">
            <v>5212.3</v>
          </cell>
          <cell r="BS30">
            <v>4073</v>
          </cell>
          <cell r="BT30">
            <v>3481</v>
          </cell>
          <cell r="BU30">
            <v>3745.6</v>
          </cell>
          <cell r="BV30">
            <v>2236.6</v>
          </cell>
          <cell r="BW30">
            <v>1427.4</v>
          </cell>
          <cell r="BX30">
            <v>1442.4</v>
          </cell>
          <cell r="BY30">
            <v>1180.7</v>
          </cell>
          <cell r="BZ30">
            <v>1463.1</v>
          </cell>
          <cell r="CA30">
            <v>1529.1</v>
          </cell>
          <cell r="CB30">
            <v>2384</v>
          </cell>
          <cell r="CC30">
            <v>4088.4</v>
          </cell>
          <cell r="CD30">
            <v>4570.3999999999996</v>
          </cell>
          <cell r="CE30">
            <v>3659.4</v>
          </cell>
          <cell r="CF30">
            <v>2980.4</v>
          </cell>
          <cell r="CG30">
            <v>2760.9</v>
          </cell>
          <cell r="CH30">
            <v>2317</v>
          </cell>
          <cell r="CI30">
            <v>1802.5</v>
          </cell>
          <cell r="CJ30">
            <v>1147.2</v>
          </cell>
          <cell r="CK30">
            <v>1356.4</v>
          </cell>
          <cell r="CL30">
            <v>1347.5</v>
          </cell>
          <cell r="CM30">
            <v>1833.6</v>
          </cell>
          <cell r="CN30">
            <v>2682.7</v>
          </cell>
          <cell r="CO30">
            <v>5467.7</v>
          </cell>
          <cell r="CP30">
            <v>6798.2</v>
          </cell>
          <cell r="CQ30">
            <v>4344.1000000000004</v>
          </cell>
          <cell r="CR30">
            <v>5203.3</v>
          </cell>
          <cell r="CS30">
            <v>4875.3</v>
          </cell>
          <cell r="CT30">
            <v>2528</v>
          </cell>
          <cell r="CU30">
            <v>2459.1999999999998</v>
          </cell>
          <cell r="CV30">
            <v>2190.1999999999998</v>
          </cell>
          <cell r="CW30">
            <v>1899.5</v>
          </cell>
          <cell r="CX30">
            <v>2271.8000000000002</v>
          </cell>
          <cell r="CY30">
            <v>2428.1999999999998</v>
          </cell>
          <cell r="CZ30">
            <v>3811.8</v>
          </cell>
          <cell r="DA30">
            <v>6312.9</v>
          </cell>
          <cell r="DB30">
            <v>8543</v>
          </cell>
          <cell r="DC30">
            <v>7647.7</v>
          </cell>
          <cell r="DD30">
            <v>4977</v>
          </cell>
          <cell r="DE30">
            <v>4533</v>
          </cell>
          <cell r="DF30">
            <v>3499.6</v>
          </cell>
          <cell r="DG30">
            <v>2157.6</v>
          </cell>
          <cell r="DH30">
            <v>1815.3</v>
          </cell>
          <cell r="DI30">
            <v>3436.4</v>
          </cell>
          <cell r="DJ30">
            <v>3033.1</v>
          </cell>
          <cell r="DK30">
            <v>4991.7</v>
          </cell>
          <cell r="DL30">
            <v>2326.1</v>
          </cell>
          <cell r="DM30">
            <v>4683.3</v>
          </cell>
          <cell r="DN30">
            <v>11818.1</v>
          </cell>
          <cell r="DO30">
            <v>9991.7999999999993</v>
          </cell>
          <cell r="DP30">
            <v>7898.4</v>
          </cell>
          <cell r="DQ30">
            <v>5977.3</v>
          </cell>
          <cell r="DR30">
            <v>4019.4</v>
          </cell>
          <cell r="DS30">
            <v>2994.4</v>
          </cell>
          <cell r="DT30">
            <v>2691.7</v>
          </cell>
          <cell r="DU30">
            <v>2947.4</v>
          </cell>
          <cell r="DV30">
            <v>2907.6</v>
          </cell>
          <cell r="DW30">
            <v>3723.1</v>
          </cell>
          <cell r="DX30">
            <v>4890.6000000000004</v>
          </cell>
          <cell r="DY30">
            <v>7158.7</v>
          </cell>
          <cell r="DZ30">
            <v>11818.1</v>
          </cell>
          <cell r="EA30">
            <v>9991.7999999999993</v>
          </cell>
          <cell r="EB30">
            <v>7898.4</v>
          </cell>
          <cell r="EC30">
            <v>5977.3</v>
          </cell>
          <cell r="ED30">
            <v>4019.4</v>
          </cell>
          <cell r="EE30">
            <v>2994.4</v>
          </cell>
          <cell r="EF30">
            <v>2691.7</v>
          </cell>
          <cell r="EG30">
            <v>2947.4</v>
          </cell>
          <cell r="EH30">
            <v>2907.6</v>
          </cell>
          <cell r="EI30">
            <v>3723.1</v>
          </cell>
          <cell r="EJ30">
            <v>4890.6000000000004</v>
          </cell>
          <cell r="EK30">
            <v>7158.7</v>
          </cell>
          <cell r="EL30"/>
          <cell r="EM30">
            <v>26401.3</v>
          </cell>
          <cell r="EN30">
            <v>26408.2</v>
          </cell>
          <cell r="EO30">
            <v>22752.200000000004</v>
          </cell>
          <cell r="EP30">
            <v>29002.100000000002</v>
          </cell>
          <cell r="EQ30">
            <v>32263.599999999999</v>
          </cell>
          <cell r="ER30">
            <v>31925.7</v>
          </cell>
          <cell r="ES30">
            <v>45122.5</v>
          </cell>
          <cell r="ET30"/>
        </row>
        <row r="31">
          <cell r="A31" t="str">
            <v>Base Revenues and OSS - Net</v>
          </cell>
          <cell r="B31" t="str">
            <v>Operating Revenue</v>
          </cell>
          <cell r="C31"/>
          <cell r="D31" t="str">
            <v>Residential Base Revenue Billed</v>
          </cell>
          <cell r="E31" t="str">
            <v>Operating Revenue</v>
          </cell>
          <cell r="F31" t="str">
            <v>4800035</v>
          </cell>
          <cell r="G31" t="str">
            <v>A_4800035</v>
          </cell>
          <cell r="H31" t="str">
            <v>Residential Stand By Generator</v>
          </cell>
          <cell r="I31"/>
          <cell r="J31">
            <v>16.600000000000001</v>
          </cell>
          <cell r="K31">
            <v>16.5</v>
          </cell>
          <cell r="L31">
            <v>16.3</v>
          </cell>
          <cell r="M31">
            <v>16.399999999999999</v>
          </cell>
          <cell r="N31">
            <v>16.2</v>
          </cell>
          <cell r="O31">
            <v>15.8</v>
          </cell>
          <cell r="P31">
            <v>15.8</v>
          </cell>
          <cell r="Q31">
            <v>15.5</v>
          </cell>
          <cell r="R31">
            <v>15.4</v>
          </cell>
          <cell r="S31">
            <v>16.3</v>
          </cell>
          <cell r="T31">
            <v>16.399999999999999</v>
          </cell>
          <cell r="U31">
            <v>16.2</v>
          </cell>
          <cell r="V31">
            <v>16.899999999999999</v>
          </cell>
          <cell r="W31">
            <v>17</v>
          </cell>
          <cell r="X31">
            <v>16.3</v>
          </cell>
          <cell r="Y31">
            <v>16.5</v>
          </cell>
          <cell r="Z31">
            <v>16.399999999999999</v>
          </cell>
          <cell r="AA31">
            <v>16.5</v>
          </cell>
          <cell r="AB31">
            <v>15.7</v>
          </cell>
          <cell r="AC31">
            <v>16.100000000000001</v>
          </cell>
          <cell r="AD31">
            <v>16.3</v>
          </cell>
          <cell r="AE31">
            <v>16.2</v>
          </cell>
          <cell r="AF31">
            <v>16.600000000000001</v>
          </cell>
          <cell r="AG31">
            <v>16.3</v>
          </cell>
          <cell r="AH31">
            <v>16.600000000000001</v>
          </cell>
          <cell r="AI31">
            <v>16.600000000000001</v>
          </cell>
          <cell r="AJ31">
            <v>17.5</v>
          </cell>
          <cell r="AK31">
            <v>16.100000000000001</v>
          </cell>
          <cell r="AL31">
            <v>15.8</v>
          </cell>
          <cell r="AM31">
            <v>15.7</v>
          </cell>
          <cell r="AN31">
            <v>16.3</v>
          </cell>
          <cell r="AO31">
            <v>16.5</v>
          </cell>
          <cell r="AP31">
            <v>16.399999999999999</v>
          </cell>
          <cell r="AQ31">
            <v>16.600000000000001</v>
          </cell>
          <cell r="AR31">
            <v>16.7</v>
          </cell>
          <cell r="AS31">
            <v>16.600000000000001</v>
          </cell>
          <cell r="AT31">
            <v>16.600000000000001</v>
          </cell>
          <cell r="AU31">
            <v>16.7</v>
          </cell>
          <cell r="AV31">
            <v>17.5</v>
          </cell>
          <cell r="AW31">
            <v>17.5</v>
          </cell>
          <cell r="AX31">
            <v>16.600000000000001</v>
          </cell>
          <cell r="AY31">
            <v>17</v>
          </cell>
          <cell r="AZ31">
            <v>17.2</v>
          </cell>
          <cell r="BA31">
            <v>16.7</v>
          </cell>
          <cell r="BB31">
            <v>21.1</v>
          </cell>
          <cell r="BC31">
            <v>20.100000000000001</v>
          </cell>
          <cell r="BD31">
            <v>24.9</v>
          </cell>
          <cell r="BE31">
            <v>17</v>
          </cell>
          <cell r="BF31">
            <v>18.2</v>
          </cell>
          <cell r="BG31">
            <v>17.399999999999999</v>
          </cell>
          <cell r="BH31">
            <v>17</v>
          </cell>
          <cell r="BI31">
            <v>17.7</v>
          </cell>
          <cell r="BJ31">
            <v>17</v>
          </cell>
          <cell r="BK31">
            <v>17.7</v>
          </cell>
          <cell r="BL31">
            <v>16.8</v>
          </cell>
          <cell r="BM31">
            <v>17.2</v>
          </cell>
          <cell r="BN31">
            <v>18.100000000000001</v>
          </cell>
          <cell r="BO31">
            <v>18.5</v>
          </cell>
          <cell r="BP31">
            <v>19.3</v>
          </cell>
          <cell r="BQ31">
            <v>18.8</v>
          </cell>
          <cell r="BR31">
            <v>18</v>
          </cell>
          <cell r="BS31">
            <v>18.7</v>
          </cell>
          <cell r="BT31">
            <v>18.100000000000001</v>
          </cell>
          <cell r="BU31">
            <v>18.2</v>
          </cell>
          <cell r="BV31">
            <v>17.899999999999999</v>
          </cell>
          <cell r="BW31">
            <v>17.399999999999999</v>
          </cell>
          <cell r="BX31">
            <v>17</v>
          </cell>
          <cell r="BY31">
            <v>17.600000000000001</v>
          </cell>
          <cell r="BZ31">
            <v>17.3</v>
          </cell>
          <cell r="CA31">
            <v>17.8</v>
          </cell>
          <cell r="CB31">
            <v>17.899999999999999</v>
          </cell>
          <cell r="CC31">
            <v>19</v>
          </cell>
          <cell r="CD31">
            <v>19</v>
          </cell>
          <cell r="CE31">
            <v>18.2</v>
          </cell>
          <cell r="CF31">
            <v>18.8</v>
          </cell>
          <cell r="CG31">
            <v>17.899999999999999</v>
          </cell>
          <cell r="CH31">
            <v>17.899999999999999</v>
          </cell>
          <cell r="CI31">
            <v>19</v>
          </cell>
          <cell r="CJ31">
            <v>18.600000000000001</v>
          </cell>
          <cell r="CK31">
            <v>18.5</v>
          </cell>
          <cell r="CL31">
            <v>18.899999999999999</v>
          </cell>
          <cell r="CM31">
            <v>18.899999999999999</v>
          </cell>
          <cell r="CN31">
            <v>20.100000000000001</v>
          </cell>
          <cell r="CO31">
            <v>20.8</v>
          </cell>
          <cell r="CP31">
            <v>26.3</v>
          </cell>
          <cell r="CQ31">
            <v>26.2</v>
          </cell>
          <cell r="CR31">
            <v>26.7</v>
          </cell>
          <cell r="CS31">
            <v>26.4</v>
          </cell>
          <cell r="CT31">
            <v>26.4</v>
          </cell>
          <cell r="CU31">
            <v>26</v>
          </cell>
          <cell r="CV31">
            <v>25.8</v>
          </cell>
          <cell r="CW31">
            <v>25.1</v>
          </cell>
          <cell r="CX31">
            <v>26.2</v>
          </cell>
          <cell r="CY31">
            <v>26.5</v>
          </cell>
          <cell r="CZ31">
            <v>26</v>
          </cell>
          <cell r="DA31">
            <v>27.5</v>
          </cell>
          <cell r="DB31">
            <v>29.2</v>
          </cell>
          <cell r="DC31">
            <v>28.2</v>
          </cell>
          <cell r="DD31">
            <v>26.8</v>
          </cell>
          <cell r="DE31">
            <v>27.3</v>
          </cell>
          <cell r="DF31">
            <v>26.6</v>
          </cell>
          <cell r="DG31">
            <v>25.8</v>
          </cell>
          <cell r="DH31">
            <v>26</v>
          </cell>
          <cell r="DI31">
            <v>26.7</v>
          </cell>
          <cell r="DJ31">
            <v>26.8</v>
          </cell>
          <cell r="DK31">
            <v>27.8</v>
          </cell>
          <cell r="DL31">
            <v>27.2</v>
          </cell>
          <cell r="DM31">
            <v>28.9</v>
          </cell>
          <cell r="DN31">
            <v>25.4</v>
          </cell>
          <cell r="DO31">
            <v>25.5</v>
          </cell>
          <cell r="DP31">
            <v>25.5</v>
          </cell>
          <cell r="DQ31">
            <v>25.6</v>
          </cell>
          <cell r="DR31">
            <v>25.6</v>
          </cell>
          <cell r="DS31">
            <v>25.6</v>
          </cell>
          <cell r="DT31">
            <v>27.1</v>
          </cell>
          <cell r="DU31">
            <v>27.1</v>
          </cell>
          <cell r="DV31">
            <v>27.1</v>
          </cell>
          <cell r="DW31">
            <v>27.2</v>
          </cell>
          <cell r="DX31">
            <v>27.2</v>
          </cell>
          <cell r="DY31">
            <v>27.3</v>
          </cell>
          <cell r="DZ31">
            <v>27.3</v>
          </cell>
          <cell r="EA31">
            <v>27.4</v>
          </cell>
          <cell r="EB31">
            <v>27.4</v>
          </cell>
          <cell r="EC31">
            <v>27.5</v>
          </cell>
          <cell r="ED31">
            <v>27.5</v>
          </cell>
          <cell r="EE31">
            <v>27.6</v>
          </cell>
          <cell r="EF31">
            <v>27.6</v>
          </cell>
          <cell r="EG31">
            <v>27.6</v>
          </cell>
          <cell r="EH31">
            <v>27.7</v>
          </cell>
          <cell r="EI31">
            <v>27.7</v>
          </cell>
          <cell r="EJ31">
            <v>27.8</v>
          </cell>
          <cell r="EK31">
            <v>27.8</v>
          </cell>
          <cell r="EL31"/>
          <cell r="EM31">
            <v>196.8</v>
          </cell>
          <cell r="EN31">
            <v>197.4</v>
          </cell>
          <cell r="EO31">
            <v>218.9</v>
          </cell>
          <cell r="EP31">
            <v>213.70000000000002</v>
          </cell>
          <cell r="EQ31">
            <v>214.90000000000003</v>
          </cell>
          <cell r="ER31">
            <v>226.60000000000002</v>
          </cell>
          <cell r="ES31">
            <v>315.10000000000002</v>
          </cell>
          <cell r="ET31"/>
        </row>
        <row r="32">
          <cell r="A32" t="str">
            <v>Other Operating Income / (Expense) Items</v>
          </cell>
          <cell r="B32" t="str">
            <v>Operating Revenue</v>
          </cell>
          <cell r="C32"/>
          <cell r="D32" t="str">
            <v>Residential Base Revenue Billed (PGA)</v>
          </cell>
          <cell r="E32" t="str">
            <v>Operating Revenue</v>
          </cell>
          <cell r="F32" t="str">
            <v>4800036</v>
          </cell>
          <cell r="G32" t="str">
            <v>A_4800036</v>
          </cell>
          <cell r="H32" t="str">
            <v>Residential Stand By Generator FUEL</v>
          </cell>
          <cell r="I32"/>
          <cell r="J32">
            <v>4.5999999999999996</v>
          </cell>
          <cell r="K32">
            <v>4.5999999999999996</v>
          </cell>
          <cell r="L32">
            <v>3.7</v>
          </cell>
          <cell r="M32">
            <v>3.9</v>
          </cell>
          <cell r="N32">
            <v>3.2</v>
          </cell>
          <cell r="O32">
            <v>3</v>
          </cell>
          <cell r="P32">
            <v>2.7</v>
          </cell>
          <cell r="Q32">
            <v>2.1</v>
          </cell>
          <cell r="R32">
            <v>2.4</v>
          </cell>
          <cell r="S32">
            <v>2.9</v>
          </cell>
          <cell r="T32">
            <v>3.3</v>
          </cell>
          <cell r="U32">
            <v>4.2</v>
          </cell>
          <cell r="V32">
            <v>5.5</v>
          </cell>
          <cell r="W32">
            <v>4</v>
          </cell>
          <cell r="X32">
            <v>3.8</v>
          </cell>
          <cell r="Y32">
            <v>3.6</v>
          </cell>
          <cell r="Z32">
            <v>2.5</v>
          </cell>
          <cell r="AA32">
            <v>2.6</v>
          </cell>
          <cell r="AB32">
            <v>2.4</v>
          </cell>
          <cell r="AC32">
            <v>2.2000000000000002</v>
          </cell>
          <cell r="AD32">
            <v>2.5</v>
          </cell>
          <cell r="AE32">
            <v>2.6</v>
          </cell>
          <cell r="AF32">
            <v>3.1</v>
          </cell>
          <cell r="AG32">
            <v>3.9</v>
          </cell>
          <cell r="AH32">
            <v>4.9000000000000004</v>
          </cell>
          <cell r="AI32">
            <v>3.7</v>
          </cell>
          <cell r="AJ32">
            <v>5.2</v>
          </cell>
          <cell r="AK32">
            <v>3.7</v>
          </cell>
          <cell r="AL32">
            <v>3.6</v>
          </cell>
          <cell r="AM32">
            <v>2.7</v>
          </cell>
          <cell r="AN32">
            <v>2.6</v>
          </cell>
          <cell r="AO32">
            <v>2</v>
          </cell>
          <cell r="AP32">
            <v>2.1</v>
          </cell>
          <cell r="AQ32">
            <v>3.6</v>
          </cell>
          <cell r="AR32">
            <v>3.6</v>
          </cell>
          <cell r="AS32">
            <v>4.0999999999999996</v>
          </cell>
          <cell r="AT32">
            <v>4.2</v>
          </cell>
          <cell r="AU32">
            <v>4.5</v>
          </cell>
          <cell r="AV32">
            <v>4.3</v>
          </cell>
          <cell r="AW32">
            <v>4</v>
          </cell>
          <cell r="AX32">
            <v>3.4</v>
          </cell>
          <cell r="AY32">
            <v>2.4</v>
          </cell>
          <cell r="AZ32">
            <v>2.2000000000000002</v>
          </cell>
          <cell r="BA32">
            <v>2.1</v>
          </cell>
          <cell r="BB32">
            <v>19.5</v>
          </cell>
          <cell r="BC32">
            <v>19</v>
          </cell>
          <cell r="BD32">
            <v>33</v>
          </cell>
          <cell r="BE32">
            <v>4.9000000000000004</v>
          </cell>
          <cell r="BF32">
            <v>7.2</v>
          </cell>
          <cell r="BG32">
            <v>4.9000000000000004</v>
          </cell>
          <cell r="BH32">
            <v>4.0999999999999996</v>
          </cell>
          <cell r="BI32">
            <v>4.8</v>
          </cell>
          <cell r="BJ32">
            <v>3.5</v>
          </cell>
          <cell r="BK32">
            <v>3.7</v>
          </cell>
          <cell r="BL32">
            <v>3</v>
          </cell>
          <cell r="BM32">
            <v>2.2000000000000002</v>
          </cell>
          <cell r="BN32">
            <v>2.6</v>
          </cell>
          <cell r="BO32">
            <v>4.4000000000000004</v>
          </cell>
          <cell r="BP32">
            <v>7.8</v>
          </cell>
          <cell r="BQ32">
            <v>4.8</v>
          </cell>
          <cell r="BR32">
            <v>6.2</v>
          </cell>
          <cell r="BS32">
            <v>5.8</v>
          </cell>
          <cell r="BT32">
            <v>5.6</v>
          </cell>
          <cell r="BU32">
            <v>5.7</v>
          </cell>
          <cell r="BV32">
            <v>4.2</v>
          </cell>
          <cell r="BW32">
            <v>3.4</v>
          </cell>
          <cell r="BX32">
            <v>2.9</v>
          </cell>
          <cell r="BY32">
            <v>2.5</v>
          </cell>
          <cell r="BZ32">
            <v>2.5</v>
          </cell>
          <cell r="CA32">
            <v>2.6</v>
          </cell>
          <cell r="CB32">
            <v>3.4</v>
          </cell>
          <cell r="CC32">
            <v>5.7</v>
          </cell>
          <cell r="CD32">
            <v>6</v>
          </cell>
          <cell r="CE32">
            <v>4.8</v>
          </cell>
          <cell r="CF32">
            <v>4.2</v>
          </cell>
          <cell r="CG32">
            <v>4.3</v>
          </cell>
          <cell r="CH32">
            <v>3.6</v>
          </cell>
          <cell r="CI32">
            <v>3</v>
          </cell>
          <cell r="CJ32">
            <v>2.6</v>
          </cell>
          <cell r="CK32">
            <v>2.6</v>
          </cell>
          <cell r="CL32">
            <v>2.4</v>
          </cell>
          <cell r="CM32">
            <v>2.7</v>
          </cell>
          <cell r="CN32">
            <v>4.0999999999999996</v>
          </cell>
          <cell r="CO32">
            <v>7.5</v>
          </cell>
          <cell r="CP32">
            <v>10.199999999999999</v>
          </cell>
          <cell r="CQ32">
            <v>8.8000000000000007</v>
          </cell>
          <cell r="CR32">
            <v>8.6999999999999993</v>
          </cell>
          <cell r="CS32">
            <v>8.4</v>
          </cell>
          <cell r="CT32">
            <v>5.7</v>
          </cell>
          <cell r="CU32">
            <v>5.3</v>
          </cell>
          <cell r="CV32">
            <v>4.0999999999999996</v>
          </cell>
          <cell r="CW32">
            <v>3.7</v>
          </cell>
          <cell r="CX32">
            <v>3.5</v>
          </cell>
          <cell r="CY32">
            <v>4.2</v>
          </cell>
          <cell r="CZ32">
            <v>5.4</v>
          </cell>
          <cell r="DA32">
            <v>12</v>
          </cell>
          <cell r="DB32">
            <v>16.100000000000001</v>
          </cell>
          <cell r="DC32">
            <v>11.9</v>
          </cell>
          <cell r="DD32">
            <v>9</v>
          </cell>
          <cell r="DE32">
            <v>9.1</v>
          </cell>
          <cell r="DF32">
            <v>6.3</v>
          </cell>
          <cell r="DG32">
            <v>4.8</v>
          </cell>
          <cell r="DH32">
            <v>4</v>
          </cell>
          <cell r="DI32">
            <v>5.0999999999999996</v>
          </cell>
          <cell r="DJ32">
            <v>6.9</v>
          </cell>
          <cell r="DK32">
            <v>21.8</v>
          </cell>
          <cell r="DL32">
            <v>6.4</v>
          </cell>
          <cell r="DM32">
            <v>8.9</v>
          </cell>
          <cell r="DN32">
            <v>14</v>
          </cell>
          <cell r="DO32">
            <v>14.2</v>
          </cell>
          <cell r="DP32">
            <v>12.6</v>
          </cell>
          <cell r="DQ32">
            <v>9.1</v>
          </cell>
          <cell r="DR32">
            <v>7.5</v>
          </cell>
          <cell r="DS32">
            <v>7.2</v>
          </cell>
          <cell r="DT32">
            <v>5.5</v>
          </cell>
          <cell r="DU32">
            <v>6.4</v>
          </cell>
          <cell r="DV32">
            <v>5</v>
          </cell>
          <cell r="DW32">
            <v>6.4</v>
          </cell>
          <cell r="DX32">
            <v>7.1</v>
          </cell>
          <cell r="DY32">
            <v>10.199999999999999</v>
          </cell>
          <cell r="DZ32">
            <v>14</v>
          </cell>
          <cell r="EA32">
            <v>14.2</v>
          </cell>
          <cell r="EB32">
            <v>12.6</v>
          </cell>
          <cell r="EC32">
            <v>9.1</v>
          </cell>
          <cell r="ED32">
            <v>7.5</v>
          </cell>
          <cell r="EE32">
            <v>7.2</v>
          </cell>
          <cell r="EF32">
            <v>5.5</v>
          </cell>
          <cell r="EG32">
            <v>6.4</v>
          </cell>
          <cell r="EH32">
            <v>5</v>
          </cell>
          <cell r="EI32">
            <v>6.4</v>
          </cell>
          <cell r="EJ32">
            <v>7.1</v>
          </cell>
          <cell r="EK32">
            <v>10.199999999999999</v>
          </cell>
          <cell r="EL32"/>
          <cell r="EM32">
            <v>38.700000000000003</v>
          </cell>
          <cell r="EN32">
            <v>41.800000000000004</v>
          </cell>
          <cell r="EO32">
            <v>103.5</v>
          </cell>
          <cell r="EP32">
            <v>53</v>
          </cell>
          <cell r="EQ32">
            <v>50.5</v>
          </cell>
          <cell r="ER32">
            <v>47.800000000000011</v>
          </cell>
          <cell r="ES32">
            <v>80.000000000000014</v>
          </cell>
          <cell r="ET32"/>
        </row>
        <row r="33">
          <cell r="A33" t="str">
            <v>Base Revenues and OSS - Net</v>
          </cell>
          <cell r="B33" t="str">
            <v>Operating Revenue</v>
          </cell>
          <cell r="C33"/>
          <cell r="D33" t="str">
            <v>Residential Base Revenue Billed</v>
          </cell>
          <cell r="E33" t="str">
            <v>Operating Revenue</v>
          </cell>
          <cell r="F33" t="str">
            <v>4800037</v>
          </cell>
          <cell r="G33" t="str">
            <v>A_4800037</v>
          </cell>
          <cell r="H33" t="str">
            <v>Residential Gas Heat Pump</v>
          </cell>
          <cell r="I33"/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.1</v>
          </cell>
          <cell r="CJ33">
            <v>0</v>
          </cell>
          <cell r="CK33">
            <v>0.1</v>
          </cell>
          <cell r="CL33">
            <v>-0.1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.1</v>
          </cell>
          <cell r="DO33">
            <v>0.1</v>
          </cell>
          <cell r="DP33">
            <v>0.1</v>
          </cell>
          <cell r="DQ33">
            <v>0.1</v>
          </cell>
          <cell r="DR33">
            <v>0.1</v>
          </cell>
          <cell r="DS33">
            <v>0.1</v>
          </cell>
          <cell r="DT33">
            <v>0.1</v>
          </cell>
          <cell r="DU33">
            <v>0.1</v>
          </cell>
          <cell r="DV33">
            <v>0.1</v>
          </cell>
          <cell r="DW33">
            <v>0.1</v>
          </cell>
          <cell r="DX33">
            <v>0.1</v>
          </cell>
          <cell r="DY33">
            <v>0.1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/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.1</v>
          </cell>
          <cell r="ES33">
            <v>0</v>
          </cell>
          <cell r="ET33"/>
        </row>
        <row r="34">
          <cell r="A34" t="str">
            <v>Other Operating Income / (Expense) Items</v>
          </cell>
          <cell r="B34" t="str">
            <v>Operating Revenue</v>
          </cell>
          <cell r="C34"/>
          <cell r="D34" t="str">
            <v>Residential Base Revenue Billed (PGA)</v>
          </cell>
          <cell r="E34" t="str">
            <v>Operating Revenue</v>
          </cell>
          <cell r="F34" t="str">
            <v>4800038</v>
          </cell>
          <cell r="G34" t="str">
            <v>A_4800038</v>
          </cell>
          <cell r="H34" t="str">
            <v>Residential Gas Heat Pump FUEL</v>
          </cell>
          <cell r="I34"/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.3</v>
          </cell>
          <cell r="CJ34">
            <v>0.2</v>
          </cell>
          <cell r="CK34">
            <v>0.3</v>
          </cell>
          <cell r="CL34">
            <v>-0.6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/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.20000000000000007</v>
          </cell>
          <cell r="ES34">
            <v>0</v>
          </cell>
          <cell r="ET34"/>
        </row>
        <row r="35">
          <cell r="A35" t="str">
            <v>Base Revenues and OSS - Net</v>
          </cell>
          <cell r="B35" t="str">
            <v>Operating Revenue</v>
          </cell>
          <cell r="C35"/>
          <cell r="D35" t="str">
            <v>Residential Base Revenue Billed</v>
          </cell>
          <cell r="E35" t="str">
            <v>Operating Revenue</v>
          </cell>
          <cell r="F35" t="str">
            <v>4800040</v>
          </cell>
          <cell r="G35" t="str">
            <v>A_4800040</v>
          </cell>
          <cell r="H35" t="str">
            <v>Residential General Service 1</v>
          </cell>
          <cell r="I35"/>
          <cell r="J35">
            <v>226.7</v>
          </cell>
          <cell r="K35">
            <v>160.9</v>
          </cell>
          <cell r="L35">
            <v>159.30000000000001</v>
          </cell>
          <cell r="M35">
            <v>147.19999999999999</v>
          </cell>
          <cell r="N35">
            <v>81.900000000000006</v>
          </cell>
          <cell r="O35">
            <v>69.099999999999994</v>
          </cell>
          <cell r="P35">
            <v>62.1</v>
          </cell>
          <cell r="Q35">
            <v>59.2</v>
          </cell>
          <cell r="R35">
            <v>67</v>
          </cell>
          <cell r="S35">
            <v>85.2</v>
          </cell>
          <cell r="T35">
            <v>153.19999999999999</v>
          </cell>
          <cell r="U35">
            <v>199.3</v>
          </cell>
          <cell r="V35">
            <v>191.2</v>
          </cell>
          <cell r="W35">
            <v>190.7</v>
          </cell>
          <cell r="X35">
            <v>165.7</v>
          </cell>
          <cell r="Y35">
            <v>101.5</v>
          </cell>
          <cell r="Z35">
            <v>67.5</v>
          </cell>
          <cell r="AA35">
            <v>71.400000000000006</v>
          </cell>
          <cell r="AB35">
            <v>61.9</v>
          </cell>
          <cell r="AC35">
            <v>71</v>
          </cell>
          <cell r="AD35">
            <v>66.3</v>
          </cell>
          <cell r="AE35">
            <v>84.9</v>
          </cell>
          <cell r="AF35">
            <v>114.4</v>
          </cell>
          <cell r="AG35">
            <v>167.9</v>
          </cell>
          <cell r="AH35">
            <v>208.5</v>
          </cell>
          <cell r="AI35">
            <v>209.1</v>
          </cell>
          <cell r="AJ35">
            <v>167.8</v>
          </cell>
          <cell r="AK35">
            <v>125.7</v>
          </cell>
          <cell r="AL35">
            <v>94.3</v>
          </cell>
          <cell r="AM35">
            <v>60.4</v>
          </cell>
          <cell r="AN35">
            <v>59.4</v>
          </cell>
          <cell r="AO35">
            <v>61.6</v>
          </cell>
          <cell r="AP35">
            <v>69.8</v>
          </cell>
          <cell r="AQ35">
            <v>76.900000000000006</v>
          </cell>
          <cell r="AR35">
            <v>150.6</v>
          </cell>
          <cell r="AS35">
            <v>187.3</v>
          </cell>
          <cell r="AT35">
            <v>191.2</v>
          </cell>
          <cell r="AU35">
            <v>188.1</v>
          </cell>
          <cell r="AV35">
            <v>160</v>
          </cell>
          <cell r="AW35">
            <v>149.1</v>
          </cell>
          <cell r="AX35">
            <v>94.9</v>
          </cell>
          <cell r="AY35">
            <v>64.7</v>
          </cell>
          <cell r="AZ35">
            <v>78.7</v>
          </cell>
          <cell r="BA35">
            <v>74.599999999999994</v>
          </cell>
          <cell r="BB35">
            <v>89.6</v>
          </cell>
          <cell r="BC35">
            <v>89.7</v>
          </cell>
          <cell r="BD35">
            <v>158.6</v>
          </cell>
          <cell r="BE35">
            <v>207.6</v>
          </cell>
          <cell r="BF35">
            <v>258.7</v>
          </cell>
          <cell r="BG35">
            <v>190.6</v>
          </cell>
          <cell r="BH35">
            <v>171</v>
          </cell>
          <cell r="BI35">
            <v>187.9</v>
          </cell>
          <cell r="BJ35">
            <v>96.7</v>
          </cell>
          <cell r="BK35">
            <v>84.5</v>
          </cell>
          <cell r="BL35">
            <v>77.8</v>
          </cell>
          <cell r="BM35">
            <v>78.3</v>
          </cell>
          <cell r="BN35">
            <v>90.1</v>
          </cell>
          <cell r="BO35">
            <v>87.3</v>
          </cell>
          <cell r="BP35">
            <v>149.4</v>
          </cell>
          <cell r="BQ35">
            <v>219.9</v>
          </cell>
          <cell r="BR35">
            <v>242</v>
          </cell>
          <cell r="BS35">
            <v>187.4</v>
          </cell>
          <cell r="BT35">
            <v>171.9</v>
          </cell>
          <cell r="BU35">
            <v>169.1</v>
          </cell>
          <cell r="BV35">
            <v>104.8</v>
          </cell>
          <cell r="BW35">
            <v>68</v>
          </cell>
          <cell r="BX35">
            <v>111.5</v>
          </cell>
          <cell r="BY35">
            <v>57.9</v>
          </cell>
          <cell r="BZ35">
            <v>75.3</v>
          </cell>
          <cell r="CA35">
            <v>48.3</v>
          </cell>
          <cell r="CB35">
            <v>140</v>
          </cell>
          <cell r="CC35">
            <v>213.7</v>
          </cell>
          <cell r="CD35">
            <v>232.5</v>
          </cell>
          <cell r="CE35">
            <v>185.2</v>
          </cell>
          <cell r="CF35">
            <v>169.4</v>
          </cell>
          <cell r="CG35">
            <v>120.4</v>
          </cell>
          <cell r="CH35">
            <v>99.7</v>
          </cell>
          <cell r="CI35">
            <v>94.2</v>
          </cell>
          <cell r="CJ35">
            <v>63.1</v>
          </cell>
          <cell r="CK35">
            <v>70.3</v>
          </cell>
          <cell r="CL35">
            <v>70.5</v>
          </cell>
          <cell r="CM35">
            <v>91.6</v>
          </cell>
          <cell r="CN35">
            <v>125.9</v>
          </cell>
          <cell r="CO35">
            <v>223.7</v>
          </cell>
          <cell r="CP35">
            <v>308.7</v>
          </cell>
          <cell r="CQ35">
            <v>218.8</v>
          </cell>
          <cell r="CR35">
            <v>221.2</v>
          </cell>
          <cell r="CS35">
            <v>201</v>
          </cell>
          <cell r="CT35">
            <v>109.3</v>
          </cell>
          <cell r="CU35">
            <v>114.9</v>
          </cell>
          <cell r="CV35">
            <v>184.3</v>
          </cell>
          <cell r="CW35">
            <v>136.1</v>
          </cell>
          <cell r="CX35">
            <v>150.19999999999999</v>
          </cell>
          <cell r="CY35">
            <v>169.8</v>
          </cell>
          <cell r="CZ35">
            <v>279.10000000000002</v>
          </cell>
          <cell r="DA35">
            <v>384.8</v>
          </cell>
          <cell r="DB35">
            <v>408.5</v>
          </cell>
          <cell r="DC35">
            <v>344.7</v>
          </cell>
          <cell r="DD35">
            <v>287.10000000000002</v>
          </cell>
          <cell r="DE35">
            <v>263.8</v>
          </cell>
          <cell r="DF35">
            <v>201.2</v>
          </cell>
          <cell r="DG35">
            <v>135.4</v>
          </cell>
          <cell r="DH35">
            <v>172.4</v>
          </cell>
          <cell r="DI35">
            <v>155</v>
          </cell>
          <cell r="DJ35">
            <v>159</v>
          </cell>
          <cell r="DK35">
            <v>232.3</v>
          </cell>
          <cell r="DL35">
            <v>287.7</v>
          </cell>
          <cell r="DM35">
            <v>393.5</v>
          </cell>
          <cell r="DN35">
            <v>420</v>
          </cell>
          <cell r="DO35">
            <v>388.1</v>
          </cell>
          <cell r="DP35">
            <v>356.9</v>
          </cell>
          <cell r="DQ35">
            <v>303.10000000000002</v>
          </cell>
          <cell r="DR35">
            <v>208.5</v>
          </cell>
          <cell r="DS35">
            <v>173.7</v>
          </cell>
          <cell r="DT35">
            <v>188.8</v>
          </cell>
          <cell r="DU35">
            <v>162.80000000000001</v>
          </cell>
          <cell r="DV35">
            <v>184</v>
          </cell>
          <cell r="DW35">
            <v>192.2</v>
          </cell>
          <cell r="DX35">
            <v>322.60000000000002</v>
          </cell>
          <cell r="DY35">
            <v>457.8</v>
          </cell>
          <cell r="DZ35">
            <v>435.8</v>
          </cell>
          <cell r="EA35">
            <v>402</v>
          </cell>
          <cell r="EB35">
            <v>370.2</v>
          </cell>
          <cell r="EC35">
            <v>314.8</v>
          </cell>
          <cell r="ED35">
            <v>217.6</v>
          </cell>
          <cell r="EE35">
            <v>182</v>
          </cell>
          <cell r="EF35">
            <v>193.5</v>
          </cell>
          <cell r="EG35">
            <v>167.1</v>
          </cell>
          <cell r="EH35">
            <v>188.8</v>
          </cell>
          <cell r="EI35">
            <v>197.3</v>
          </cell>
          <cell r="EJ35">
            <v>330.6</v>
          </cell>
          <cell r="EK35">
            <v>469.1</v>
          </cell>
          <cell r="EL35"/>
          <cell r="EM35">
            <v>1354.4</v>
          </cell>
          <cell r="EN35">
            <v>1471.4</v>
          </cell>
          <cell r="EO35">
            <v>1546.8</v>
          </cell>
          <cell r="EP35">
            <v>1692.2</v>
          </cell>
          <cell r="EQ35">
            <v>1589.8999999999999</v>
          </cell>
          <cell r="ER35">
            <v>1546.5000000000002</v>
          </cell>
          <cell r="ES35">
            <v>2478.2000000000003</v>
          </cell>
          <cell r="ET35"/>
        </row>
        <row r="36">
          <cell r="A36" t="str">
            <v>Other Operating Income / (Expense) Items</v>
          </cell>
          <cell r="B36" t="str">
            <v>Operating Revenue</v>
          </cell>
          <cell r="C36"/>
          <cell r="D36" t="str">
            <v>Residential Base Revenue Billed (PGA)</v>
          </cell>
          <cell r="E36" t="str">
            <v>Operating Revenue</v>
          </cell>
          <cell r="F36" t="str">
            <v>4800041</v>
          </cell>
          <cell r="G36" t="str">
            <v>A_4800041</v>
          </cell>
          <cell r="H36" t="str">
            <v>Residential General Service 1 FUEL</v>
          </cell>
          <cell r="I36"/>
          <cell r="J36">
            <v>629.20000000000005</v>
          </cell>
          <cell r="K36">
            <v>362.2</v>
          </cell>
          <cell r="L36">
            <v>339.2</v>
          </cell>
          <cell r="M36">
            <v>348.5</v>
          </cell>
          <cell r="N36">
            <v>114.9</v>
          </cell>
          <cell r="O36">
            <v>90.4</v>
          </cell>
          <cell r="P36">
            <v>68.599999999999994</v>
          </cell>
          <cell r="Q36">
            <v>60.9</v>
          </cell>
          <cell r="R36">
            <v>79.3</v>
          </cell>
          <cell r="S36">
            <v>128.9</v>
          </cell>
          <cell r="T36">
            <v>311.7</v>
          </cell>
          <cell r="U36">
            <v>446.3</v>
          </cell>
          <cell r="V36">
            <v>491.6</v>
          </cell>
          <cell r="W36">
            <v>445.4</v>
          </cell>
          <cell r="X36">
            <v>309.3</v>
          </cell>
          <cell r="Y36">
            <v>178.1</v>
          </cell>
          <cell r="Z36">
            <v>82.2</v>
          </cell>
          <cell r="AA36">
            <v>96.3</v>
          </cell>
          <cell r="AB36">
            <v>59.2</v>
          </cell>
          <cell r="AC36">
            <v>89.6</v>
          </cell>
          <cell r="AD36">
            <v>75.8</v>
          </cell>
          <cell r="AE36">
            <v>125.8</v>
          </cell>
          <cell r="AF36">
            <v>218.3</v>
          </cell>
          <cell r="AG36">
            <v>385.5</v>
          </cell>
          <cell r="AH36">
            <v>565.4</v>
          </cell>
          <cell r="AI36">
            <v>563.9</v>
          </cell>
          <cell r="AJ36">
            <v>396.2</v>
          </cell>
          <cell r="AK36">
            <v>283.2</v>
          </cell>
          <cell r="AL36">
            <v>175.2</v>
          </cell>
          <cell r="AM36">
            <v>57.5</v>
          </cell>
          <cell r="AN36">
            <v>55</v>
          </cell>
          <cell r="AO36">
            <v>62</v>
          </cell>
          <cell r="AP36">
            <v>81</v>
          </cell>
          <cell r="AQ36">
            <v>103.7</v>
          </cell>
          <cell r="AR36">
            <v>300.8</v>
          </cell>
          <cell r="AS36">
            <v>406.1</v>
          </cell>
          <cell r="AT36">
            <v>422.9</v>
          </cell>
          <cell r="AU36">
            <v>437.9</v>
          </cell>
          <cell r="AV36">
            <v>348</v>
          </cell>
          <cell r="AW36">
            <v>318.7</v>
          </cell>
          <cell r="AX36">
            <v>160</v>
          </cell>
          <cell r="AY36">
            <v>65.5</v>
          </cell>
          <cell r="AZ36">
            <v>77.5</v>
          </cell>
          <cell r="BA36">
            <v>78.7</v>
          </cell>
          <cell r="BB36">
            <v>140.19999999999999</v>
          </cell>
          <cell r="BC36">
            <v>140.4</v>
          </cell>
          <cell r="BD36">
            <v>368.4</v>
          </cell>
          <cell r="BE36">
            <v>530.5</v>
          </cell>
          <cell r="BF36">
            <v>793.6</v>
          </cell>
          <cell r="BG36">
            <v>530.1</v>
          </cell>
          <cell r="BH36">
            <v>400.3</v>
          </cell>
          <cell r="BI36">
            <v>467.3</v>
          </cell>
          <cell r="BJ36">
            <v>161.4</v>
          </cell>
          <cell r="BK36">
            <v>109.3</v>
          </cell>
          <cell r="BL36">
            <v>76.900000000000006</v>
          </cell>
          <cell r="BM36">
            <v>83.5</v>
          </cell>
          <cell r="BN36">
            <v>111.8</v>
          </cell>
          <cell r="BO36">
            <v>101.9</v>
          </cell>
          <cell r="BP36">
            <v>296.3</v>
          </cell>
          <cell r="BQ36">
            <v>511.4</v>
          </cell>
          <cell r="BR36">
            <v>665.7</v>
          </cell>
          <cell r="BS36">
            <v>470.6</v>
          </cell>
          <cell r="BT36">
            <v>465.1</v>
          </cell>
          <cell r="BU36">
            <v>490.2</v>
          </cell>
          <cell r="BV36">
            <v>220.6</v>
          </cell>
          <cell r="BW36">
            <v>74.400000000000006</v>
          </cell>
          <cell r="BX36">
            <v>259</v>
          </cell>
          <cell r="BY36">
            <v>22.5</v>
          </cell>
          <cell r="BZ36">
            <v>97.8</v>
          </cell>
          <cell r="CA36">
            <v>-8.6</v>
          </cell>
          <cell r="CB36">
            <v>311.8</v>
          </cell>
          <cell r="CC36">
            <v>561.70000000000005</v>
          </cell>
          <cell r="CD36">
            <v>621.1</v>
          </cell>
          <cell r="CE36">
            <v>426.8</v>
          </cell>
          <cell r="CF36">
            <v>370.1</v>
          </cell>
          <cell r="CG36">
            <v>227.3</v>
          </cell>
          <cell r="CH36">
            <v>163.9</v>
          </cell>
          <cell r="CI36">
            <v>146.5</v>
          </cell>
          <cell r="CJ36">
            <v>51.8</v>
          </cell>
          <cell r="CK36">
            <v>72.900000000000006</v>
          </cell>
          <cell r="CL36">
            <v>73.3</v>
          </cell>
          <cell r="CM36">
            <v>147.19999999999999</v>
          </cell>
          <cell r="CN36">
            <v>276.5</v>
          </cell>
          <cell r="CO36">
            <v>633.5</v>
          </cell>
          <cell r="CP36">
            <v>638.20000000000005</v>
          </cell>
          <cell r="CQ36">
            <v>457.3</v>
          </cell>
          <cell r="CR36">
            <v>563.4</v>
          </cell>
          <cell r="CS36">
            <v>464.3</v>
          </cell>
          <cell r="CT36">
            <v>158.69999999999999</v>
          </cell>
          <cell r="CU36">
            <v>176</v>
          </cell>
          <cell r="CV36">
            <v>245.5</v>
          </cell>
          <cell r="CW36">
            <v>138.19999999999999</v>
          </cell>
          <cell r="CX36">
            <v>183.6</v>
          </cell>
          <cell r="CY36">
            <v>249.8</v>
          </cell>
          <cell r="CZ36">
            <v>615.79999999999995</v>
          </cell>
          <cell r="DA36">
            <v>968.9</v>
          </cell>
          <cell r="DB36">
            <v>1202.5999999999999</v>
          </cell>
          <cell r="DC36">
            <v>904.9</v>
          </cell>
          <cell r="DD36">
            <v>696.5</v>
          </cell>
          <cell r="DE36">
            <v>612.6</v>
          </cell>
          <cell r="DF36">
            <v>384</v>
          </cell>
          <cell r="DG36">
            <v>144.9</v>
          </cell>
          <cell r="DH36">
            <v>188.2</v>
          </cell>
          <cell r="DI36">
            <v>276.7</v>
          </cell>
          <cell r="DJ36">
            <v>252</v>
          </cell>
          <cell r="DK36">
            <v>608</v>
          </cell>
          <cell r="DL36">
            <v>442.6</v>
          </cell>
          <cell r="DM36">
            <v>856.7</v>
          </cell>
          <cell r="DN36">
            <v>1509.5</v>
          </cell>
          <cell r="DO36">
            <v>1154.4000000000001</v>
          </cell>
          <cell r="DP36">
            <v>1055.4000000000001</v>
          </cell>
          <cell r="DQ36">
            <v>782.3</v>
          </cell>
          <cell r="DR36">
            <v>396.3</v>
          </cell>
          <cell r="DS36">
            <v>156</v>
          </cell>
          <cell r="DT36">
            <v>483.2</v>
          </cell>
          <cell r="DU36">
            <v>56.1</v>
          </cell>
          <cell r="DV36">
            <v>194.4</v>
          </cell>
          <cell r="DW36">
            <v>-20.8</v>
          </cell>
          <cell r="DX36">
            <v>639.6</v>
          </cell>
          <cell r="DY36">
            <v>983.5</v>
          </cell>
          <cell r="DZ36">
            <v>1509.5</v>
          </cell>
          <cell r="EA36">
            <v>1154.4000000000001</v>
          </cell>
          <cell r="EB36">
            <v>1055.4000000000001</v>
          </cell>
          <cell r="EC36">
            <v>782.3</v>
          </cell>
          <cell r="ED36">
            <v>396.3</v>
          </cell>
          <cell r="EE36">
            <v>156</v>
          </cell>
          <cell r="EF36">
            <v>483.2</v>
          </cell>
          <cell r="EG36">
            <v>56.1</v>
          </cell>
          <cell r="EH36">
            <v>194.4</v>
          </cell>
          <cell r="EI36">
            <v>-20.8</v>
          </cell>
          <cell r="EJ36">
            <v>639.6</v>
          </cell>
          <cell r="EK36">
            <v>983.5</v>
          </cell>
          <cell r="EL36"/>
          <cell r="EM36">
            <v>2557.1</v>
          </cell>
          <cell r="EN36">
            <v>3050</v>
          </cell>
          <cell r="EO36">
            <v>3088.7000000000003</v>
          </cell>
          <cell r="EP36">
            <v>3643.8000000000011</v>
          </cell>
          <cell r="EQ36">
            <v>3630.8</v>
          </cell>
          <cell r="ER36">
            <v>3210.9</v>
          </cell>
          <cell r="ES36">
            <v>4859.7</v>
          </cell>
          <cell r="ET36"/>
        </row>
        <row r="37">
          <cell r="A37" t="str">
            <v>Base Revenues and OSS - Net</v>
          </cell>
          <cell r="B37" t="str">
            <v>Operating Revenue</v>
          </cell>
          <cell r="C37"/>
          <cell r="D37" t="str">
            <v>Residential Base Revenue Billed</v>
          </cell>
          <cell r="E37" t="str">
            <v>Operating Revenue</v>
          </cell>
          <cell r="F37" t="str">
            <v>4800042</v>
          </cell>
          <cell r="G37" t="str">
            <v>A_4800042</v>
          </cell>
          <cell r="H37" t="str">
            <v>Residential General Service 2</v>
          </cell>
          <cell r="I37"/>
          <cell r="J37">
            <v>49</v>
          </cell>
          <cell r="K37">
            <v>36.799999999999997</v>
          </cell>
          <cell r="L37">
            <v>29.3</v>
          </cell>
          <cell r="M37">
            <v>27.5</v>
          </cell>
          <cell r="N37">
            <v>17.100000000000001</v>
          </cell>
          <cell r="O37">
            <v>14.2</v>
          </cell>
          <cell r="P37">
            <v>8.1999999999999993</v>
          </cell>
          <cell r="Q37">
            <v>10.7</v>
          </cell>
          <cell r="R37">
            <v>11.9</v>
          </cell>
          <cell r="S37">
            <v>14.9</v>
          </cell>
          <cell r="T37">
            <v>26.9</v>
          </cell>
          <cell r="U37">
            <v>36.6</v>
          </cell>
          <cell r="V37">
            <v>34.799999999999997</v>
          </cell>
          <cell r="W37">
            <v>38.200000000000003</v>
          </cell>
          <cell r="X37">
            <v>27.4</v>
          </cell>
          <cell r="Y37">
            <v>15.1</v>
          </cell>
          <cell r="Z37">
            <v>10.9</v>
          </cell>
          <cell r="AA37">
            <v>10.4</v>
          </cell>
          <cell r="AB37">
            <v>9.1999999999999993</v>
          </cell>
          <cell r="AC37">
            <v>9.3000000000000007</v>
          </cell>
          <cell r="AD37">
            <v>9.1</v>
          </cell>
          <cell r="AE37">
            <v>12.5</v>
          </cell>
          <cell r="AF37">
            <v>18.2</v>
          </cell>
          <cell r="AG37">
            <v>23.2</v>
          </cell>
          <cell r="AH37">
            <v>28.4</v>
          </cell>
          <cell r="AI37">
            <v>27.8</v>
          </cell>
          <cell r="AJ37">
            <v>19.8</v>
          </cell>
          <cell r="AK37">
            <v>16.5</v>
          </cell>
          <cell r="AL37">
            <v>11.2</v>
          </cell>
          <cell r="AM37">
            <v>5.6</v>
          </cell>
          <cell r="AN37">
            <v>6.5</v>
          </cell>
          <cell r="AO37">
            <v>6.7</v>
          </cell>
          <cell r="AP37">
            <v>8.5</v>
          </cell>
          <cell r="AQ37">
            <v>9.3000000000000007</v>
          </cell>
          <cell r="AR37">
            <v>17.899999999999999</v>
          </cell>
          <cell r="AS37">
            <v>19.3</v>
          </cell>
          <cell r="AT37">
            <v>2.5</v>
          </cell>
          <cell r="AU37">
            <v>41</v>
          </cell>
          <cell r="AV37">
            <v>15.7</v>
          </cell>
          <cell r="AW37">
            <v>16.100000000000001</v>
          </cell>
          <cell r="AX37">
            <v>11.5</v>
          </cell>
          <cell r="AY37">
            <v>8.6</v>
          </cell>
          <cell r="AZ37">
            <v>6.9</v>
          </cell>
          <cell r="BA37">
            <v>7.8</v>
          </cell>
          <cell r="BB37">
            <v>8</v>
          </cell>
          <cell r="BC37">
            <v>10.5</v>
          </cell>
          <cell r="BD37">
            <v>11.1</v>
          </cell>
          <cell r="BE37">
            <v>16.3</v>
          </cell>
          <cell r="BF37">
            <v>23.8</v>
          </cell>
          <cell r="BG37">
            <v>17.399999999999999</v>
          </cell>
          <cell r="BH37">
            <v>14.7</v>
          </cell>
          <cell r="BI37">
            <v>11.3</v>
          </cell>
          <cell r="BJ37">
            <v>10.3</v>
          </cell>
          <cell r="BK37">
            <v>7.5</v>
          </cell>
          <cell r="BL37">
            <v>6.2</v>
          </cell>
          <cell r="BM37">
            <v>4.2</v>
          </cell>
          <cell r="BN37">
            <v>6.7</v>
          </cell>
          <cell r="BO37">
            <v>6.6</v>
          </cell>
          <cell r="BP37">
            <v>14.6</v>
          </cell>
          <cell r="BQ37">
            <v>12.8</v>
          </cell>
          <cell r="BR37">
            <v>16.5</v>
          </cell>
          <cell r="BS37">
            <v>11.9</v>
          </cell>
          <cell r="BT37">
            <v>11.3</v>
          </cell>
          <cell r="BU37">
            <v>10.9</v>
          </cell>
          <cell r="BV37">
            <v>8.3000000000000007</v>
          </cell>
          <cell r="BW37">
            <v>5.6</v>
          </cell>
          <cell r="BX37">
            <v>4.2</v>
          </cell>
          <cell r="BY37">
            <v>4.4000000000000004</v>
          </cell>
          <cell r="BZ37">
            <v>5.6</v>
          </cell>
          <cell r="CA37">
            <v>8.8000000000000007</v>
          </cell>
          <cell r="CB37">
            <v>9.6</v>
          </cell>
          <cell r="CC37">
            <v>15.5</v>
          </cell>
          <cell r="CD37">
            <v>16.5</v>
          </cell>
          <cell r="CE37">
            <v>14</v>
          </cell>
          <cell r="CF37">
            <v>1</v>
          </cell>
          <cell r="CG37">
            <v>10</v>
          </cell>
          <cell r="CH37">
            <v>6.1</v>
          </cell>
          <cell r="CI37">
            <v>7</v>
          </cell>
          <cell r="CJ37">
            <v>5</v>
          </cell>
          <cell r="CK37">
            <v>5.9</v>
          </cell>
          <cell r="CL37">
            <v>5.3</v>
          </cell>
          <cell r="CM37">
            <v>7.8</v>
          </cell>
          <cell r="CN37">
            <v>10.7</v>
          </cell>
          <cell r="CO37">
            <v>15.6</v>
          </cell>
          <cell r="CP37">
            <v>21.8</v>
          </cell>
          <cell r="CQ37">
            <v>12</v>
          </cell>
          <cell r="CR37">
            <v>12.4</v>
          </cell>
          <cell r="CS37">
            <v>12.1</v>
          </cell>
          <cell r="CT37">
            <v>8.1</v>
          </cell>
          <cell r="CU37">
            <v>7.8</v>
          </cell>
          <cell r="CV37">
            <v>12.5</v>
          </cell>
          <cell r="CW37">
            <v>6.9</v>
          </cell>
          <cell r="CX37">
            <v>8.4</v>
          </cell>
          <cell r="CY37">
            <v>10.1</v>
          </cell>
          <cell r="CZ37">
            <v>19.600000000000001</v>
          </cell>
          <cell r="DA37">
            <v>23.6</v>
          </cell>
          <cell r="DB37">
            <v>26.7</v>
          </cell>
          <cell r="DC37">
            <v>25.1</v>
          </cell>
          <cell r="DD37">
            <v>17.3</v>
          </cell>
          <cell r="DE37">
            <v>17.2</v>
          </cell>
          <cell r="DF37">
            <v>14.7</v>
          </cell>
          <cell r="DG37">
            <v>8.6999999999999993</v>
          </cell>
          <cell r="DH37">
            <v>12.5</v>
          </cell>
          <cell r="DI37">
            <v>10</v>
          </cell>
          <cell r="DJ37">
            <v>11.4</v>
          </cell>
          <cell r="DK37">
            <v>15.4</v>
          </cell>
          <cell r="DL37">
            <v>20.8</v>
          </cell>
          <cell r="DM37">
            <v>26</v>
          </cell>
          <cell r="DN37">
            <v>25.1</v>
          </cell>
          <cell r="DO37">
            <v>30.5</v>
          </cell>
          <cell r="DP37">
            <v>18.7</v>
          </cell>
          <cell r="DQ37">
            <v>17.899999999999999</v>
          </cell>
          <cell r="DR37">
            <v>13.2</v>
          </cell>
          <cell r="DS37">
            <v>11.5</v>
          </cell>
          <cell r="DT37">
            <v>11.6</v>
          </cell>
          <cell r="DU37">
            <v>9.6999999999999993</v>
          </cell>
          <cell r="DV37">
            <v>11.1</v>
          </cell>
          <cell r="DW37">
            <v>14.4</v>
          </cell>
          <cell r="DX37">
            <v>20.3</v>
          </cell>
          <cell r="DY37">
            <v>26.7</v>
          </cell>
          <cell r="DZ37">
            <v>25.8</v>
          </cell>
          <cell r="EA37">
            <v>31.3</v>
          </cell>
          <cell r="EB37">
            <v>19.3</v>
          </cell>
          <cell r="EC37">
            <v>18.5</v>
          </cell>
          <cell r="ED37">
            <v>13.8</v>
          </cell>
          <cell r="EE37">
            <v>12</v>
          </cell>
          <cell r="EF37">
            <v>11.8</v>
          </cell>
          <cell r="EG37">
            <v>9.8000000000000007</v>
          </cell>
          <cell r="EH37">
            <v>11.2</v>
          </cell>
          <cell r="EI37">
            <v>14.6</v>
          </cell>
          <cell r="EJ37">
            <v>20.6</v>
          </cell>
          <cell r="EK37">
            <v>27</v>
          </cell>
          <cell r="EL37"/>
          <cell r="EM37">
            <v>218.29999999999998</v>
          </cell>
          <cell r="EN37">
            <v>177.50000000000003</v>
          </cell>
          <cell r="EO37">
            <v>156.00000000000003</v>
          </cell>
          <cell r="EP37">
            <v>136.1</v>
          </cell>
          <cell r="EQ37">
            <v>112.6</v>
          </cell>
          <cell r="ER37">
            <v>104.89999999999999</v>
          </cell>
          <cell r="ES37">
            <v>155.29999999999998</v>
          </cell>
          <cell r="ET37"/>
        </row>
        <row r="38">
          <cell r="A38" t="str">
            <v>Other Operating Income / (Expense) Items</v>
          </cell>
          <cell r="B38" t="str">
            <v>Operating Revenue</v>
          </cell>
          <cell r="C38"/>
          <cell r="D38" t="str">
            <v>Residential Base Revenue Billed (PGA)</v>
          </cell>
          <cell r="E38" t="str">
            <v>Operating Revenue</v>
          </cell>
          <cell r="F38" t="str">
            <v>4800043</v>
          </cell>
          <cell r="G38" t="str">
            <v>A_4800043</v>
          </cell>
          <cell r="H38" t="str">
            <v>Residential General Service 2 FUEL</v>
          </cell>
          <cell r="I38"/>
          <cell r="J38">
            <v>182</v>
          </cell>
          <cell r="K38">
            <v>119</v>
          </cell>
          <cell r="L38">
            <v>86.8</v>
          </cell>
          <cell r="M38">
            <v>93.5</v>
          </cell>
          <cell r="N38">
            <v>45.5</v>
          </cell>
          <cell r="O38">
            <v>39.799999999999997</v>
          </cell>
          <cell r="P38">
            <v>20</v>
          </cell>
          <cell r="Q38">
            <v>28.3</v>
          </cell>
          <cell r="R38">
            <v>31.1</v>
          </cell>
          <cell r="S38">
            <v>40</v>
          </cell>
          <cell r="T38">
            <v>77.599999999999994</v>
          </cell>
          <cell r="U38">
            <v>110.9</v>
          </cell>
          <cell r="V38">
            <v>123.4</v>
          </cell>
          <cell r="W38">
            <v>123.5</v>
          </cell>
          <cell r="X38">
            <v>70.400000000000006</v>
          </cell>
          <cell r="Y38">
            <v>42.2</v>
          </cell>
          <cell r="Z38">
            <v>28</v>
          </cell>
          <cell r="AA38">
            <v>28.5</v>
          </cell>
          <cell r="AB38">
            <v>23.3</v>
          </cell>
          <cell r="AC38">
            <v>24.8</v>
          </cell>
          <cell r="AD38">
            <v>24.2</v>
          </cell>
          <cell r="AE38">
            <v>34.299999999999997</v>
          </cell>
          <cell r="AF38">
            <v>55.3</v>
          </cell>
          <cell r="AG38">
            <v>74.900000000000006</v>
          </cell>
          <cell r="AH38">
            <v>104.1</v>
          </cell>
          <cell r="AI38">
            <v>101.3</v>
          </cell>
          <cell r="AJ38">
            <v>64.3</v>
          </cell>
          <cell r="AK38">
            <v>56.7</v>
          </cell>
          <cell r="AL38">
            <v>35.299999999999997</v>
          </cell>
          <cell r="AM38">
            <v>12.6</v>
          </cell>
          <cell r="AN38">
            <v>16.399999999999999</v>
          </cell>
          <cell r="AO38">
            <v>17.5</v>
          </cell>
          <cell r="AP38">
            <v>21.7</v>
          </cell>
          <cell r="AQ38">
            <v>25.4</v>
          </cell>
          <cell r="AR38">
            <v>52</v>
          </cell>
          <cell r="AS38">
            <v>56.7</v>
          </cell>
          <cell r="AT38">
            <v>7.7</v>
          </cell>
          <cell r="AU38">
            <v>127.3</v>
          </cell>
          <cell r="AV38">
            <v>42.9</v>
          </cell>
          <cell r="AW38">
            <v>43.7</v>
          </cell>
          <cell r="AX38">
            <v>24.8</v>
          </cell>
          <cell r="AY38">
            <v>22.9</v>
          </cell>
          <cell r="AZ38">
            <v>14.6</v>
          </cell>
          <cell r="BA38">
            <v>18.2</v>
          </cell>
          <cell r="BB38">
            <v>20.8</v>
          </cell>
          <cell r="BC38">
            <v>30.8</v>
          </cell>
          <cell r="BD38">
            <v>33.700000000000003</v>
          </cell>
          <cell r="BE38">
            <v>52.6</v>
          </cell>
          <cell r="BF38">
            <v>88.9</v>
          </cell>
          <cell r="BG38">
            <v>62.9</v>
          </cell>
          <cell r="BH38">
            <v>44.8</v>
          </cell>
          <cell r="BI38">
            <v>33.700000000000003</v>
          </cell>
          <cell r="BJ38">
            <v>28.9</v>
          </cell>
          <cell r="BK38">
            <v>19.899999999999999</v>
          </cell>
          <cell r="BL38">
            <v>18.600000000000001</v>
          </cell>
          <cell r="BM38">
            <v>11.1</v>
          </cell>
          <cell r="BN38">
            <v>17.8</v>
          </cell>
          <cell r="BO38">
            <v>16.600000000000001</v>
          </cell>
          <cell r="BP38">
            <v>44.9</v>
          </cell>
          <cell r="BQ38">
            <v>40.6</v>
          </cell>
          <cell r="BR38">
            <v>60.5</v>
          </cell>
          <cell r="BS38">
            <v>41.2</v>
          </cell>
          <cell r="BT38">
            <v>43</v>
          </cell>
          <cell r="BU38">
            <v>44.9</v>
          </cell>
          <cell r="BV38">
            <v>31</v>
          </cell>
          <cell r="BW38">
            <v>18.600000000000001</v>
          </cell>
          <cell r="BX38">
            <v>12.6</v>
          </cell>
          <cell r="BY38">
            <v>10.5</v>
          </cell>
          <cell r="BZ38">
            <v>16.399999999999999</v>
          </cell>
          <cell r="CA38">
            <v>26.9</v>
          </cell>
          <cell r="CB38">
            <v>31.3</v>
          </cell>
          <cell r="CC38">
            <v>54.6</v>
          </cell>
          <cell r="CD38">
            <v>58.7</v>
          </cell>
          <cell r="CE38">
            <v>44.1</v>
          </cell>
          <cell r="CF38">
            <v>-2</v>
          </cell>
          <cell r="CG38">
            <v>29.9</v>
          </cell>
          <cell r="CH38">
            <v>16</v>
          </cell>
          <cell r="CI38">
            <v>18.5</v>
          </cell>
          <cell r="CJ38">
            <v>12.3</v>
          </cell>
          <cell r="CK38">
            <v>14.7</v>
          </cell>
          <cell r="CL38">
            <v>12.5</v>
          </cell>
          <cell r="CM38">
            <v>22.7</v>
          </cell>
          <cell r="CN38">
            <v>36.1</v>
          </cell>
          <cell r="CO38">
            <v>58.1</v>
          </cell>
          <cell r="CP38">
            <v>55.3</v>
          </cell>
          <cell r="CQ38">
            <v>30.9</v>
          </cell>
          <cell r="CR38">
            <v>39.1</v>
          </cell>
          <cell r="CS38">
            <v>35.5</v>
          </cell>
          <cell r="CT38">
            <v>20.2</v>
          </cell>
          <cell r="CU38">
            <v>18.899999999999999</v>
          </cell>
          <cell r="CV38">
            <v>36.6</v>
          </cell>
          <cell r="CW38">
            <v>15.5</v>
          </cell>
          <cell r="CX38">
            <v>20.6</v>
          </cell>
          <cell r="CY38">
            <v>27.4</v>
          </cell>
          <cell r="CZ38">
            <v>62.7</v>
          </cell>
          <cell r="DA38">
            <v>79.099999999999994</v>
          </cell>
          <cell r="DB38">
            <v>104.6</v>
          </cell>
          <cell r="DC38">
            <v>91.8</v>
          </cell>
          <cell r="DD38">
            <v>58.8</v>
          </cell>
          <cell r="DE38">
            <v>58.8</v>
          </cell>
          <cell r="DF38">
            <v>48</v>
          </cell>
          <cell r="DG38">
            <v>22.3</v>
          </cell>
          <cell r="DH38">
            <v>32.9</v>
          </cell>
          <cell r="DI38">
            <v>42.8</v>
          </cell>
          <cell r="DJ38">
            <v>43.7</v>
          </cell>
          <cell r="DK38">
            <v>64.7</v>
          </cell>
          <cell r="DL38">
            <v>48.1</v>
          </cell>
          <cell r="DM38">
            <v>77.8</v>
          </cell>
          <cell r="DN38">
            <v>137.1</v>
          </cell>
          <cell r="DO38">
            <v>100.9</v>
          </cell>
          <cell r="DP38">
            <v>97.5</v>
          </cell>
          <cell r="DQ38">
            <v>71.599999999999994</v>
          </cell>
          <cell r="DR38">
            <v>55.8</v>
          </cell>
          <cell r="DS38">
            <v>39</v>
          </cell>
          <cell r="DT38">
            <v>23.5</v>
          </cell>
          <cell r="DU38">
            <v>26.2</v>
          </cell>
          <cell r="DV38">
            <v>32.5</v>
          </cell>
          <cell r="DW38">
            <v>65.599999999999994</v>
          </cell>
          <cell r="DX38">
            <v>64.3</v>
          </cell>
          <cell r="DY38">
            <v>95.6</v>
          </cell>
          <cell r="DZ38">
            <v>137.1</v>
          </cell>
          <cell r="EA38">
            <v>100.9</v>
          </cell>
          <cell r="EB38">
            <v>97.5</v>
          </cell>
          <cell r="EC38">
            <v>71.599999999999994</v>
          </cell>
          <cell r="ED38">
            <v>55.8</v>
          </cell>
          <cell r="EE38">
            <v>39</v>
          </cell>
          <cell r="EF38">
            <v>23.5</v>
          </cell>
          <cell r="EG38">
            <v>26.2</v>
          </cell>
          <cell r="EH38">
            <v>32.5</v>
          </cell>
          <cell r="EI38">
            <v>65.599999999999994</v>
          </cell>
          <cell r="EJ38">
            <v>64.3</v>
          </cell>
          <cell r="EK38">
            <v>95.6</v>
          </cell>
          <cell r="EL38"/>
          <cell r="EM38">
            <v>652.79999999999995</v>
          </cell>
          <cell r="EN38">
            <v>564</v>
          </cell>
          <cell r="EO38">
            <v>440.00000000000006</v>
          </cell>
          <cell r="EP38">
            <v>428.70000000000005</v>
          </cell>
          <cell r="EQ38">
            <v>391.49999999999994</v>
          </cell>
          <cell r="ER38">
            <v>321.60000000000002</v>
          </cell>
          <cell r="ES38">
            <v>441.79999999999995</v>
          </cell>
          <cell r="ET38"/>
        </row>
        <row r="39">
          <cell r="A39" t="str">
            <v>Base Revenues and OSS - Net</v>
          </cell>
          <cell r="B39" t="str">
            <v>Operating Revenue</v>
          </cell>
          <cell r="C39"/>
          <cell r="D39" t="str">
            <v>Residential Base Revenue Billed</v>
          </cell>
          <cell r="E39" t="str">
            <v>Operating Revenue</v>
          </cell>
          <cell r="F39" t="str">
            <v>4800044</v>
          </cell>
          <cell r="G39" t="str">
            <v>A_4800044</v>
          </cell>
          <cell r="H39" t="str">
            <v>Residential General Service 3</v>
          </cell>
          <cell r="I39"/>
          <cell r="J39">
            <v>0</v>
          </cell>
          <cell r="K39">
            <v>0</v>
          </cell>
          <cell r="L39">
            <v>-0.1</v>
          </cell>
          <cell r="M39">
            <v>0</v>
          </cell>
          <cell r="N39">
            <v>0</v>
          </cell>
          <cell r="O39">
            <v>0.1</v>
          </cell>
          <cell r="P39">
            <v>1.2</v>
          </cell>
          <cell r="Q39">
            <v>0.7</v>
          </cell>
          <cell r="R39">
            <v>0.8</v>
          </cell>
          <cell r="S39">
            <v>0.3</v>
          </cell>
          <cell r="T39">
            <v>0.7</v>
          </cell>
          <cell r="U39">
            <v>1.4</v>
          </cell>
          <cell r="V39">
            <v>1.2</v>
          </cell>
          <cell r="W39">
            <v>3</v>
          </cell>
          <cell r="X39">
            <v>0.2</v>
          </cell>
          <cell r="Y39">
            <v>1.1000000000000001</v>
          </cell>
          <cell r="Z39">
            <v>-0.4</v>
          </cell>
          <cell r="AA39">
            <v>0.1</v>
          </cell>
          <cell r="AB39">
            <v>-0.2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.2</v>
          </cell>
          <cell r="AJ39">
            <v>0</v>
          </cell>
          <cell r="AK39">
            <v>0.5</v>
          </cell>
          <cell r="AL39">
            <v>0.2</v>
          </cell>
          <cell r="AM39">
            <v>2.4</v>
          </cell>
          <cell r="AN39">
            <v>1.6</v>
          </cell>
          <cell r="AO39">
            <v>1.2</v>
          </cell>
          <cell r="AP39">
            <v>1.5</v>
          </cell>
          <cell r="AQ39">
            <v>1.3</v>
          </cell>
          <cell r="AR39">
            <v>1.2</v>
          </cell>
          <cell r="AS39">
            <v>2</v>
          </cell>
          <cell r="AT39">
            <v>-0.9</v>
          </cell>
          <cell r="AU39">
            <v>8.5</v>
          </cell>
          <cell r="AV39">
            <v>15.1</v>
          </cell>
          <cell r="AW39">
            <v>16.100000000000001</v>
          </cell>
          <cell r="AX39">
            <v>23.2</v>
          </cell>
          <cell r="AY39">
            <v>11.1</v>
          </cell>
          <cell r="AZ39">
            <v>-3.9</v>
          </cell>
          <cell r="BA39">
            <v>7.8</v>
          </cell>
          <cell r="BB39">
            <v>12.5</v>
          </cell>
          <cell r="BC39">
            <v>5.4</v>
          </cell>
          <cell r="BD39">
            <v>7.1</v>
          </cell>
          <cell r="BE39">
            <v>9.9</v>
          </cell>
          <cell r="BF39">
            <v>-22.8</v>
          </cell>
          <cell r="BG39">
            <v>-2.5</v>
          </cell>
          <cell r="BH39">
            <v>4.8</v>
          </cell>
          <cell r="BI39">
            <v>7.1</v>
          </cell>
          <cell r="BJ39">
            <v>6.6</v>
          </cell>
          <cell r="BK39">
            <v>1.6</v>
          </cell>
          <cell r="BL39">
            <v>3</v>
          </cell>
          <cell r="BM39">
            <v>3.4</v>
          </cell>
          <cell r="BN39">
            <v>4.2</v>
          </cell>
          <cell r="BO39">
            <v>2.9</v>
          </cell>
          <cell r="BP39">
            <v>3.6</v>
          </cell>
          <cell r="BQ39">
            <v>1.7</v>
          </cell>
          <cell r="BR39">
            <v>0.7</v>
          </cell>
          <cell r="BS39">
            <v>2.9</v>
          </cell>
          <cell r="BT39">
            <v>2.9</v>
          </cell>
          <cell r="BU39">
            <v>3.1</v>
          </cell>
          <cell r="BV39">
            <v>3.1</v>
          </cell>
          <cell r="BW39">
            <v>3.2</v>
          </cell>
          <cell r="BX39">
            <v>1.2</v>
          </cell>
          <cell r="BY39">
            <v>0.7</v>
          </cell>
          <cell r="BZ39">
            <v>5.3</v>
          </cell>
          <cell r="CA39">
            <v>-0.4</v>
          </cell>
          <cell r="CB39">
            <v>2.4</v>
          </cell>
          <cell r="CC39">
            <v>4.5999999999999996</v>
          </cell>
          <cell r="CD39">
            <v>4.8</v>
          </cell>
          <cell r="CE39">
            <v>3.8</v>
          </cell>
          <cell r="CF39">
            <v>4.5</v>
          </cell>
          <cell r="CG39">
            <v>3.7</v>
          </cell>
          <cell r="CH39">
            <v>3.9</v>
          </cell>
          <cell r="CI39">
            <v>3.8</v>
          </cell>
          <cell r="CJ39">
            <v>4</v>
          </cell>
          <cell r="CK39">
            <v>4.2</v>
          </cell>
          <cell r="CL39">
            <v>4</v>
          </cell>
          <cell r="CM39">
            <v>4.0999999999999996</v>
          </cell>
          <cell r="CN39">
            <v>4.0999999999999996</v>
          </cell>
          <cell r="CO39">
            <v>4.2</v>
          </cell>
          <cell r="CP39">
            <v>-28.7</v>
          </cell>
          <cell r="CQ39">
            <v>-25.6</v>
          </cell>
          <cell r="CR39">
            <v>1.5</v>
          </cell>
          <cell r="CS39">
            <v>0.2</v>
          </cell>
          <cell r="CT39">
            <v>0.4</v>
          </cell>
          <cell r="CU39">
            <v>0.4</v>
          </cell>
          <cell r="CV39">
            <v>0.2</v>
          </cell>
          <cell r="CW39">
            <v>39.299999999999997</v>
          </cell>
          <cell r="CX39">
            <v>35.1</v>
          </cell>
          <cell r="CY39">
            <v>-9.1999999999999993</v>
          </cell>
          <cell r="CZ39">
            <v>-3.4</v>
          </cell>
          <cell r="DA39">
            <v>0.3</v>
          </cell>
          <cell r="DB39">
            <v>0.9</v>
          </cell>
          <cell r="DC39">
            <v>0.3</v>
          </cell>
          <cell r="DD39">
            <v>2.5</v>
          </cell>
          <cell r="DE39">
            <v>1.3</v>
          </cell>
          <cell r="DF39">
            <v>1.1000000000000001</v>
          </cell>
          <cell r="DG39">
            <v>-1.5</v>
          </cell>
          <cell r="DH39">
            <v>0.6</v>
          </cell>
          <cell r="DI39">
            <v>2.5</v>
          </cell>
          <cell r="DJ39">
            <v>-1.1000000000000001</v>
          </cell>
          <cell r="DK39">
            <v>1.6</v>
          </cell>
          <cell r="DL39">
            <v>0.6</v>
          </cell>
          <cell r="DM39">
            <v>0</v>
          </cell>
          <cell r="DN39">
            <v>1.2</v>
          </cell>
          <cell r="DO39">
            <v>1.9</v>
          </cell>
          <cell r="DP39">
            <v>1.5</v>
          </cell>
          <cell r="DQ39">
            <v>1.1000000000000001</v>
          </cell>
          <cell r="DR39">
            <v>1.2</v>
          </cell>
          <cell r="DS39">
            <v>1.5</v>
          </cell>
          <cell r="DT39">
            <v>11.3</v>
          </cell>
          <cell r="DU39">
            <v>11.6</v>
          </cell>
          <cell r="DV39">
            <v>11.5</v>
          </cell>
          <cell r="DW39">
            <v>11.6</v>
          </cell>
          <cell r="DX39">
            <v>11.8</v>
          </cell>
          <cell r="DY39">
            <v>12</v>
          </cell>
          <cell r="DZ39">
            <v>11.8</v>
          </cell>
          <cell r="EA39">
            <v>12.5</v>
          </cell>
          <cell r="EB39">
            <v>12.2</v>
          </cell>
          <cell r="EC39">
            <v>11.8</v>
          </cell>
          <cell r="ED39">
            <v>12</v>
          </cell>
          <cell r="EE39">
            <v>12.3</v>
          </cell>
          <cell r="EF39">
            <v>11.8</v>
          </cell>
          <cell r="EG39">
            <v>12.1</v>
          </cell>
          <cell r="EH39">
            <v>12.1</v>
          </cell>
          <cell r="EI39">
            <v>12.2</v>
          </cell>
          <cell r="EJ39">
            <v>12.3</v>
          </cell>
          <cell r="EK39">
            <v>12.6</v>
          </cell>
          <cell r="EL39"/>
          <cell r="EM39">
            <v>4.9999999999999991</v>
          </cell>
          <cell r="EN39">
            <v>12.1</v>
          </cell>
          <cell r="EO39">
            <v>111.89999999999999</v>
          </cell>
          <cell r="EP39">
            <v>13.599999999999998</v>
          </cell>
          <cell r="EQ39">
            <v>29.699999999999996</v>
          </cell>
          <cell r="ER39">
            <v>49.100000000000009</v>
          </cell>
          <cell r="ES39">
            <v>10.500000000000005</v>
          </cell>
          <cell r="ET39"/>
        </row>
        <row r="40">
          <cell r="A40" t="str">
            <v>Other Operating Income / (Expense) Items</v>
          </cell>
          <cell r="B40" t="str">
            <v>Operating Revenue</v>
          </cell>
          <cell r="C40"/>
          <cell r="D40" t="str">
            <v>Residential Base Revenue Billed (PGA)</v>
          </cell>
          <cell r="E40" t="str">
            <v>Operating Revenue</v>
          </cell>
          <cell r="F40" t="str">
            <v>4800045</v>
          </cell>
          <cell r="G40" t="str">
            <v>A_4800045</v>
          </cell>
          <cell r="H40" t="str">
            <v>Residential General Service 3 FUEL</v>
          </cell>
          <cell r="I40"/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3.1</v>
          </cell>
          <cell r="Q40">
            <v>1.8</v>
          </cell>
          <cell r="R40">
            <v>2.5</v>
          </cell>
          <cell r="S40">
            <v>1.9</v>
          </cell>
          <cell r="T40">
            <v>2.4</v>
          </cell>
          <cell r="U40">
            <v>4.8</v>
          </cell>
          <cell r="V40">
            <v>4.8</v>
          </cell>
          <cell r="W40">
            <v>11.2</v>
          </cell>
          <cell r="X40">
            <v>-0.1</v>
          </cell>
          <cell r="Y40">
            <v>3.8</v>
          </cell>
          <cell r="Z40">
            <v>-1.7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1.2</v>
          </cell>
          <cell r="AL40">
            <v>1</v>
          </cell>
          <cell r="AM40">
            <v>9.1999999999999993</v>
          </cell>
          <cell r="AN40">
            <v>6.5</v>
          </cell>
          <cell r="AO40">
            <v>4.5999999999999996</v>
          </cell>
          <cell r="AP40">
            <v>5</v>
          </cell>
          <cell r="AQ40">
            <v>4.4000000000000004</v>
          </cell>
          <cell r="AR40">
            <v>4.5999999999999996</v>
          </cell>
          <cell r="AS40">
            <v>6.6</v>
          </cell>
          <cell r="AT40">
            <v>-2.9</v>
          </cell>
          <cell r="AU40">
            <v>22.8</v>
          </cell>
          <cell r="AV40">
            <v>0.8</v>
          </cell>
          <cell r="AW40">
            <v>-0.3</v>
          </cell>
          <cell r="AX40">
            <v>3.5</v>
          </cell>
          <cell r="AY40">
            <v>19.600000000000001</v>
          </cell>
          <cell r="AZ40">
            <v>0.1</v>
          </cell>
          <cell r="BA40">
            <v>6.7</v>
          </cell>
          <cell r="BB40">
            <v>5.4</v>
          </cell>
          <cell r="BC40">
            <v>5.5</v>
          </cell>
          <cell r="BD40">
            <v>7.7</v>
          </cell>
          <cell r="BE40">
            <v>7.9</v>
          </cell>
          <cell r="BF40">
            <v>4.5999999999999996</v>
          </cell>
          <cell r="BG40">
            <v>7.9</v>
          </cell>
          <cell r="BH40">
            <v>8.5</v>
          </cell>
          <cell r="BI40">
            <v>8.6</v>
          </cell>
          <cell r="BJ40">
            <v>6.7</v>
          </cell>
          <cell r="BK40">
            <v>-11.8</v>
          </cell>
          <cell r="BL40">
            <v>2.7</v>
          </cell>
          <cell r="BM40">
            <v>0.1</v>
          </cell>
          <cell r="BN40">
            <v>0.2</v>
          </cell>
          <cell r="BO40">
            <v>0</v>
          </cell>
          <cell r="BP40">
            <v>0.2</v>
          </cell>
          <cell r="BQ40">
            <v>0.8</v>
          </cell>
          <cell r="BR40">
            <v>1.2</v>
          </cell>
          <cell r="BS40">
            <v>0.3</v>
          </cell>
          <cell r="BT40">
            <v>1.2</v>
          </cell>
          <cell r="BU40">
            <v>0.8</v>
          </cell>
          <cell r="BV40">
            <v>0.8</v>
          </cell>
          <cell r="BW40">
            <v>1</v>
          </cell>
          <cell r="BX40">
            <v>0.1</v>
          </cell>
          <cell r="BY40">
            <v>-0.1</v>
          </cell>
          <cell r="BZ40">
            <v>0.2</v>
          </cell>
          <cell r="CA40">
            <v>0.2</v>
          </cell>
          <cell r="CB40">
            <v>0.3</v>
          </cell>
          <cell r="CC40">
            <v>0.7</v>
          </cell>
          <cell r="CD40">
            <v>1</v>
          </cell>
          <cell r="CE40">
            <v>0.3</v>
          </cell>
          <cell r="CF40">
            <v>0.8</v>
          </cell>
          <cell r="CG40">
            <v>0.3</v>
          </cell>
          <cell r="CH40">
            <v>0.4</v>
          </cell>
          <cell r="CI40">
            <v>0.3</v>
          </cell>
          <cell r="CJ40">
            <v>0.2</v>
          </cell>
          <cell r="CK40">
            <v>0.3</v>
          </cell>
          <cell r="CL40">
            <v>0.2</v>
          </cell>
          <cell r="CM40">
            <v>0.5</v>
          </cell>
          <cell r="CN40">
            <v>0.5</v>
          </cell>
          <cell r="CO40">
            <v>1.1000000000000001</v>
          </cell>
          <cell r="CP40">
            <v>-0.9</v>
          </cell>
          <cell r="CQ40">
            <v>-1.4</v>
          </cell>
          <cell r="CR40">
            <v>3.9</v>
          </cell>
          <cell r="CS40">
            <v>-1.1000000000000001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1.4</v>
          </cell>
          <cell r="DB40">
            <v>-1.9</v>
          </cell>
          <cell r="DC40">
            <v>0.5</v>
          </cell>
          <cell r="DD40">
            <v>0.1</v>
          </cell>
          <cell r="DE40">
            <v>0</v>
          </cell>
          <cell r="DF40">
            <v>0</v>
          </cell>
          <cell r="DG40">
            <v>-0.1</v>
          </cell>
          <cell r="DH40">
            <v>0.1</v>
          </cell>
          <cell r="DI40">
            <v>7.9</v>
          </cell>
          <cell r="DJ40">
            <v>-10.199999999999999</v>
          </cell>
          <cell r="DK40">
            <v>2.2999999999999998</v>
          </cell>
          <cell r="DL40">
            <v>0</v>
          </cell>
          <cell r="DM40">
            <v>0</v>
          </cell>
          <cell r="DN40">
            <v>2.7</v>
          </cell>
          <cell r="DO40">
            <v>0.8</v>
          </cell>
          <cell r="DP40">
            <v>2.7</v>
          </cell>
          <cell r="DQ40">
            <v>1.3</v>
          </cell>
          <cell r="DR40">
            <v>1.3</v>
          </cell>
          <cell r="DS40">
            <v>2</v>
          </cell>
          <cell r="DT40">
            <v>0.1</v>
          </cell>
          <cell r="DU40">
            <v>-0.1</v>
          </cell>
          <cell r="DV40">
            <v>0.4</v>
          </cell>
          <cell r="DW40">
            <v>0.5</v>
          </cell>
          <cell r="DX40">
            <v>0.6</v>
          </cell>
          <cell r="DY40">
            <v>1.2</v>
          </cell>
          <cell r="DZ40">
            <v>2.7</v>
          </cell>
          <cell r="EA40">
            <v>0.8</v>
          </cell>
          <cell r="EB40">
            <v>2.7</v>
          </cell>
          <cell r="EC40">
            <v>1.3</v>
          </cell>
          <cell r="ED40">
            <v>1.3</v>
          </cell>
          <cell r="EE40">
            <v>2</v>
          </cell>
          <cell r="EF40">
            <v>0.1</v>
          </cell>
          <cell r="EG40">
            <v>-0.1</v>
          </cell>
          <cell r="EH40">
            <v>0.4</v>
          </cell>
          <cell r="EI40">
            <v>0.5</v>
          </cell>
          <cell r="EJ40">
            <v>0.6</v>
          </cell>
          <cell r="EK40">
            <v>1.2</v>
          </cell>
          <cell r="EL40"/>
          <cell r="EM40">
            <v>18</v>
          </cell>
          <cell r="EN40">
            <v>43.1</v>
          </cell>
          <cell r="EO40">
            <v>76.800000000000011</v>
          </cell>
          <cell r="EP40">
            <v>28.500000000000004</v>
          </cell>
          <cell r="EQ40">
            <v>6.7</v>
          </cell>
          <cell r="ER40">
            <v>5.9</v>
          </cell>
          <cell r="ES40">
            <v>1.9</v>
          </cell>
          <cell r="ET40"/>
        </row>
        <row r="41">
          <cell r="A41" t="str">
            <v>Base Revenues and OSS - Net</v>
          </cell>
          <cell r="B41" t="str">
            <v>Operating Revenue</v>
          </cell>
          <cell r="C41"/>
          <cell r="D41"/>
          <cell r="E41" t="str">
            <v>Operating Revenue</v>
          </cell>
          <cell r="F41" t="str">
            <v>Bas Adj</v>
          </cell>
          <cell r="G41" t="str">
            <v>Bas Adj</v>
          </cell>
          <cell r="H41" t="str">
            <v>Base Revenues -  INPUT FOR FORECAST</v>
          </cell>
          <cell r="I41" t="str">
            <v>INPUT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/>
          <cell r="AU41"/>
          <cell r="AV41"/>
          <cell r="AW41"/>
          <cell r="AX41"/>
          <cell r="AY41"/>
          <cell r="AZ41"/>
          <cell r="BA41"/>
          <cell r="BB41"/>
          <cell r="BC41"/>
          <cell r="BD41"/>
          <cell r="BE41"/>
          <cell r="BF41"/>
          <cell r="BG41"/>
          <cell r="BH41"/>
          <cell r="BI41"/>
          <cell r="BJ41"/>
          <cell r="BK41"/>
          <cell r="BL41"/>
          <cell r="BM41"/>
          <cell r="BN41"/>
          <cell r="BO41"/>
          <cell r="BP41"/>
          <cell r="BQ41"/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/>
          <cell r="CE41"/>
          <cell r="CF41"/>
          <cell r="CG41"/>
          <cell r="CH41"/>
          <cell r="CI41"/>
          <cell r="CJ41"/>
          <cell r="CK41"/>
          <cell r="CL41"/>
          <cell r="CM41"/>
          <cell r="CN41"/>
          <cell r="CO41"/>
          <cell r="CP41"/>
          <cell r="CQ41"/>
          <cell r="CR41"/>
          <cell r="CS41"/>
          <cell r="CT41"/>
          <cell r="CU41"/>
          <cell r="CV41"/>
          <cell r="CW41"/>
          <cell r="CX41"/>
          <cell r="CY41"/>
          <cell r="CZ41"/>
          <cell r="DA41"/>
          <cell r="DB41"/>
          <cell r="DC41"/>
          <cell r="DD41"/>
          <cell r="DE41"/>
          <cell r="DF41"/>
          <cell r="DG41"/>
          <cell r="DH41"/>
          <cell r="DI41"/>
          <cell r="DJ41"/>
          <cell r="DK41"/>
          <cell r="DL41"/>
          <cell r="DM41"/>
          <cell r="DN41"/>
          <cell r="DO41"/>
          <cell r="DP41"/>
          <cell r="DQ41"/>
          <cell r="DR41"/>
          <cell r="DS41"/>
          <cell r="DT41"/>
          <cell r="DU41"/>
          <cell r="DV41"/>
          <cell r="DW41"/>
          <cell r="DX41"/>
          <cell r="DY41"/>
          <cell r="DZ41"/>
          <cell r="EA41"/>
          <cell r="EB41"/>
          <cell r="EC41"/>
          <cell r="ED41"/>
          <cell r="EE41"/>
          <cell r="EF41"/>
          <cell r="EG41"/>
          <cell r="EH41"/>
          <cell r="EI41"/>
          <cell r="EJ41"/>
          <cell r="EK41"/>
          <cell r="EL41"/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/>
        </row>
        <row r="42">
          <cell r="F42" t="str">
            <v>480</v>
          </cell>
          <cell r="G42">
            <v>480</v>
          </cell>
          <cell r="H42"/>
          <cell r="I42"/>
          <cell r="J42">
            <v>18789.099999999999</v>
          </cell>
          <cell r="K42">
            <v>17974.7</v>
          </cell>
          <cell r="L42">
            <v>12072.4</v>
          </cell>
          <cell r="M42">
            <v>11512.7</v>
          </cell>
          <cell r="N42">
            <v>9204.6</v>
          </cell>
          <cell r="O42">
            <v>9401.2999999999993</v>
          </cell>
          <cell r="P42">
            <v>8616.8000000000029</v>
          </cell>
          <cell r="Q42">
            <v>8341.6</v>
          </cell>
          <cell r="R42">
            <v>8875.9999999999982</v>
          </cell>
          <cell r="S42">
            <v>9407.2999999999975</v>
          </cell>
          <cell r="T42">
            <v>11392.8</v>
          </cell>
          <cell r="U42">
            <v>16023.299999999997</v>
          </cell>
          <cell r="V42">
            <v>17146.5</v>
          </cell>
          <cell r="W42">
            <v>16308.100000000002</v>
          </cell>
          <cell r="X42">
            <v>14821.4</v>
          </cell>
          <cell r="Y42">
            <v>9111</v>
          </cell>
          <cell r="Z42">
            <v>8985.6999999999989</v>
          </cell>
          <cell r="AA42">
            <v>9531.6999999999989</v>
          </cell>
          <cell r="AB42">
            <v>8548.6</v>
          </cell>
          <cell r="AC42">
            <v>8938.6999999999989</v>
          </cell>
          <cell r="AD42">
            <v>8913.9</v>
          </cell>
          <cell r="AE42">
            <v>9314.5</v>
          </cell>
          <cell r="AF42">
            <v>10620.099999999999</v>
          </cell>
          <cell r="AG42">
            <v>12335.299999999997</v>
          </cell>
          <cell r="AH42">
            <v>17160.800000000003</v>
          </cell>
          <cell r="AI42">
            <v>18845.599999999999</v>
          </cell>
          <cell r="AJ42">
            <v>13444.699999999999</v>
          </cell>
          <cell r="AK42">
            <v>10931.500000000005</v>
          </cell>
          <cell r="AL42">
            <v>10047.300000000001</v>
          </cell>
          <cell r="AM42">
            <v>8956.1000000000022</v>
          </cell>
          <cell r="AN42">
            <v>8211.7999999999993</v>
          </cell>
          <cell r="AO42">
            <v>8498.2000000000025</v>
          </cell>
          <cell r="AP42">
            <v>8749.4</v>
          </cell>
          <cell r="AQ42">
            <v>8862.6999999999989</v>
          </cell>
          <cell r="AR42">
            <v>10510.2</v>
          </cell>
          <cell r="AS42">
            <v>12762.599999999999</v>
          </cell>
          <cell r="AT42">
            <v>14720.000000000004</v>
          </cell>
          <cell r="AU42">
            <v>13827.399999999998</v>
          </cell>
          <cell r="AV42">
            <v>12172.7</v>
          </cell>
          <cell r="AW42">
            <v>12116.700000000003</v>
          </cell>
          <cell r="AX42">
            <v>9770.5</v>
          </cell>
          <cell r="AY42">
            <v>8920.6</v>
          </cell>
          <cell r="AZ42">
            <v>8592.3000000000029</v>
          </cell>
          <cell r="BA42">
            <v>8779.4000000000015</v>
          </cell>
          <cell r="BB42">
            <v>10086.800000000001</v>
          </cell>
          <cell r="BC42">
            <v>9765.1</v>
          </cell>
          <cell r="BD42">
            <v>11846.200000000003</v>
          </cell>
          <cell r="BE42">
            <v>14778.999999999998</v>
          </cell>
          <cell r="BF42">
            <v>25308.3</v>
          </cell>
          <cell r="BG42">
            <v>17174.600000000002</v>
          </cell>
          <cell r="BH42">
            <v>11911.4</v>
          </cell>
          <cell r="BI42">
            <v>14469.999999999998</v>
          </cell>
          <cell r="BJ42">
            <v>10129.199999999999</v>
          </cell>
          <cell r="BK42">
            <v>9705.0000000000018</v>
          </cell>
          <cell r="BL42">
            <v>9559</v>
          </cell>
          <cell r="BM42">
            <v>9282.3000000000029</v>
          </cell>
          <cell r="BN42">
            <v>10118.200000000003</v>
          </cell>
          <cell r="BO42">
            <v>9461.3999999999978</v>
          </cell>
          <cell r="BP42">
            <v>11331.299999999997</v>
          </cell>
          <cell r="BQ42">
            <v>15659.099999999997</v>
          </cell>
          <cell r="BR42">
            <v>18509.200000000004</v>
          </cell>
          <cell r="BS42">
            <v>16272.4</v>
          </cell>
          <cell r="BT42">
            <v>14136.4</v>
          </cell>
          <cell r="BU42">
            <v>14510.100000000002</v>
          </cell>
          <cell r="BV42">
            <v>11453.6</v>
          </cell>
          <cell r="BW42">
            <v>9741.2000000000007</v>
          </cell>
          <cell r="BX42">
            <v>9869.8000000000011</v>
          </cell>
          <cell r="BY42">
            <v>8973.2000000000007</v>
          </cell>
          <cell r="BZ42">
            <v>9873.6999999999971</v>
          </cell>
          <cell r="CA42">
            <v>9662.5999999999985</v>
          </cell>
          <cell r="CB42">
            <v>12129.799999999996</v>
          </cell>
          <cell r="CC42">
            <v>16044.600000000002</v>
          </cell>
          <cell r="CD42">
            <v>17619.099999999999</v>
          </cell>
          <cell r="CE42">
            <v>15620.499999999998</v>
          </cell>
          <cell r="CF42">
            <v>13452.699999999999</v>
          </cell>
          <cell r="CG42">
            <v>12722.599999999997</v>
          </cell>
          <cell r="CH42">
            <v>11904.9</v>
          </cell>
          <cell r="CI42">
            <v>10926.3</v>
          </cell>
          <cell r="CJ42">
            <v>9415.8000000000029</v>
          </cell>
          <cell r="CK42">
            <v>9915.9999999999982</v>
          </cell>
          <cell r="CL42">
            <v>9877.2999999999993</v>
          </cell>
          <cell r="CM42">
            <v>10966.000000000004</v>
          </cell>
          <cell r="CN42">
            <v>12940.500000000002</v>
          </cell>
          <cell r="CO42">
            <v>19829.499999999996</v>
          </cell>
          <cell r="CP42">
            <v>26457.399999999998</v>
          </cell>
          <cell r="CQ42">
            <v>19184.100000000002</v>
          </cell>
          <cell r="CR42">
            <v>20098.600000000006</v>
          </cell>
          <cell r="CS42">
            <v>19209.400000000005</v>
          </cell>
          <cell r="CT42">
            <v>14369.400000000001</v>
          </cell>
          <cell r="CU42">
            <v>14243.499999999998</v>
          </cell>
          <cell r="CV42">
            <v>13561.599999999999</v>
          </cell>
          <cell r="CW42">
            <v>13058.2</v>
          </cell>
          <cell r="CX42">
            <v>13931.600000000002</v>
          </cell>
          <cell r="CY42">
            <v>14110.199999999997</v>
          </cell>
          <cell r="CZ42">
            <v>17172.699999999997</v>
          </cell>
          <cell r="DA42">
            <v>22874.199999999997</v>
          </cell>
          <cell r="DB42">
            <v>27758.299999999996</v>
          </cell>
          <cell r="DC42">
            <v>26882.2</v>
          </cell>
          <cell r="DD42">
            <v>19298.799999999996</v>
          </cell>
          <cell r="DE42">
            <v>18653.399999999998</v>
          </cell>
          <cell r="DF42">
            <v>16680.8</v>
          </cell>
          <cell r="DG42">
            <v>14033.099999999999</v>
          </cell>
          <cell r="DH42">
            <v>13393.199999999999</v>
          </cell>
          <cell r="DI42">
            <v>17022.300000000003</v>
          </cell>
          <cell r="DJ42">
            <v>16044.499999999998</v>
          </cell>
          <cell r="DK42">
            <v>20444.099999999999</v>
          </cell>
          <cell r="DL42">
            <v>14649.000000000002</v>
          </cell>
          <cell r="DM42">
            <v>20183.500000000004</v>
          </cell>
          <cell r="DN42">
            <v>35651.299999999988</v>
          </cell>
          <cell r="DO42">
            <v>32639.4</v>
          </cell>
          <cell r="DP42">
            <v>26979.1</v>
          </cell>
          <cell r="DQ42">
            <v>22286.999999999989</v>
          </cell>
          <cell r="DR42">
            <v>18634</v>
          </cell>
          <cell r="DS42">
            <v>17003.3</v>
          </cell>
          <cell r="DT42">
            <v>16359.800000000003</v>
          </cell>
          <cell r="DU42">
            <v>16381.400000000003</v>
          </cell>
          <cell r="DV42">
            <v>16762.300000000003</v>
          </cell>
          <cell r="DW42">
            <v>17869.5</v>
          </cell>
          <cell r="DX42">
            <v>21311.899999999994</v>
          </cell>
          <cell r="DY42">
            <v>26390.5</v>
          </cell>
          <cell r="DZ42">
            <v>36082.700000000004</v>
          </cell>
          <cell r="EA42">
            <v>33046.500000000015</v>
          </cell>
          <cell r="EB42">
            <v>27366.500000000007</v>
          </cell>
          <cell r="EC42">
            <v>22649.999999999993</v>
          </cell>
          <cell r="ED42">
            <v>18969.099999999995</v>
          </cell>
          <cell r="EE42">
            <v>17327.599999999999</v>
          </cell>
          <cell r="EF42">
            <v>16664.099999999995</v>
          </cell>
          <cell r="EG42">
            <v>16687.199999999997</v>
          </cell>
          <cell r="EH42">
            <v>17077.7</v>
          </cell>
          <cell r="EI42">
            <v>18185.600000000002</v>
          </cell>
          <cell r="EJ42">
            <v>21653.299999999992</v>
          </cell>
          <cell r="EK42">
            <v>26773.399999999994</v>
          </cell>
          <cell r="EL42"/>
          <cell r="EM42">
            <v>134575.5</v>
          </cell>
          <cell r="EN42">
            <v>136980.9</v>
          </cell>
          <cell r="EO42">
            <v>135376.70000000001</v>
          </cell>
          <cell r="EP42">
            <v>154109.79999999999</v>
          </cell>
          <cell r="EQ42">
            <v>151176.6</v>
          </cell>
          <cell r="ER42">
            <v>155191.20000000001</v>
          </cell>
          <cell r="ES42">
            <v>208270.90000000008</v>
          </cell>
          <cell r="ET42"/>
        </row>
        <row r="43">
          <cell r="A43" t="str">
            <v>Base Revenues and OSS - Net</v>
          </cell>
          <cell r="B43" t="str">
            <v>Operating Revenue</v>
          </cell>
          <cell r="C43"/>
          <cell r="D43" t="str">
            <v>Commercial Base Revenue Billed</v>
          </cell>
          <cell r="E43" t="str">
            <v>Operating Revenue</v>
          </cell>
          <cell r="F43" t="str">
            <v>4810001</v>
          </cell>
          <cell r="G43" t="str">
            <v>A_4810001</v>
          </cell>
          <cell r="H43" t="str">
            <v>Natural Gas Vehicles</v>
          </cell>
          <cell r="I43"/>
          <cell r="J43">
            <v>0.7</v>
          </cell>
          <cell r="K43">
            <v>1.8</v>
          </cell>
          <cell r="L43">
            <v>1.2</v>
          </cell>
          <cell r="M43">
            <v>2</v>
          </cell>
          <cell r="N43">
            <v>3.8</v>
          </cell>
          <cell r="O43">
            <v>6.5</v>
          </cell>
          <cell r="P43">
            <v>0.1</v>
          </cell>
          <cell r="Q43">
            <v>11.5</v>
          </cell>
          <cell r="R43">
            <v>6.9</v>
          </cell>
          <cell r="S43">
            <v>2.6</v>
          </cell>
          <cell r="T43">
            <v>1</v>
          </cell>
          <cell r="U43">
            <v>0.9</v>
          </cell>
          <cell r="V43">
            <v>2.7</v>
          </cell>
          <cell r="W43">
            <v>1.5</v>
          </cell>
          <cell r="X43">
            <v>-0.3</v>
          </cell>
          <cell r="Y43">
            <v>0.1</v>
          </cell>
          <cell r="Z43">
            <v>0.1</v>
          </cell>
          <cell r="AA43">
            <v>0.1</v>
          </cell>
          <cell r="AB43">
            <v>2.7</v>
          </cell>
          <cell r="AC43">
            <v>0.1</v>
          </cell>
          <cell r="AD43">
            <v>0.1</v>
          </cell>
          <cell r="AE43">
            <v>0.1</v>
          </cell>
          <cell r="AF43">
            <v>0.1</v>
          </cell>
          <cell r="AG43">
            <v>0.1</v>
          </cell>
          <cell r="AH43">
            <v>0.2</v>
          </cell>
          <cell r="AI43">
            <v>0.5</v>
          </cell>
          <cell r="AJ43">
            <v>0.3</v>
          </cell>
          <cell r="AK43">
            <v>0.3</v>
          </cell>
          <cell r="AL43">
            <v>-2.5</v>
          </cell>
          <cell r="AM43">
            <v>0.1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.1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.1</v>
          </cell>
          <cell r="CP43">
            <v>0.1</v>
          </cell>
          <cell r="CQ43">
            <v>-0.2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/>
          <cell r="EM43">
            <v>7.3999999999999977</v>
          </cell>
          <cell r="EN43">
            <v>-1.0999999999999999</v>
          </cell>
          <cell r="EO43">
            <v>0.1</v>
          </cell>
          <cell r="EP43">
            <v>0</v>
          </cell>
          <cell r="EQ43">
            <v>0</v>
          </cell>
          <cell r="ER43">
            <v>0.1</v>
          </cell>
          <cell r="ES43">
            <v>-0.1</v>
          </cell>
          <cell r="ET43"/>
        </row>
        <row r="44">
          <cell r="A44" t="str">
            <v>Other Operating Income / (Expense) Items</v>
          </cell>
          <cell r="B44" t="str">
            <v>Operating Revenue</v>
          </cell>
          <cell r="C44"/>
          <cell r="D44" t="str">
            <v>Commercial Base Revenue Billed (PGA)</v>
          </cell>
          <cell r="E44" t="str">
            <v>Operating Revenue</v>
          </cell>
          <cell r="F44" t="str">
            <v>4810002</v>
          </cell>
          <cell r="G44" t="str">
            <v>A_4810002</v>
          </cell>
          <cell r="H44" t="str">
            <v>Natural Gas Vehicles FUEL</v>
          </cell>
          <cell r="I44"/>
          <cell r="J44">
            <v>0</v>
          </cell>
          <cell r="K44">
            <v>3.5</v>
          </cell>
          <cell r="L44">
            <v>0.1</v>
          </cell>
          <cell r="M44">
            <v>2</v>
          </cell>
          <cell r="N44">
            <v>4.9000000000000004</v>
          </cell>
          <cell r="O44">
            <v>6.9</v>
          </cell>
          <cell r="P44">
            <v>-3.6</v>
          </cell>
          <cell r="Q44">
            <v>4</v>
          </cell>
          <cell r="R44">
            <v>-1.4</v>
          </cell>
          <cell r="S44">
            <v>-1.7</v>
          </cell>
          <cell r="T44">
            <v>-0.7</v>
          </cell>
          <cell r="U44">
            <v>-0.1</v>
          </cell>
          <cell r="V44">
            <v>0.7</v>
          </cell>
          <cell r="W44">
            <v>5.7</v>
          </cell>
          <cell r="X44">
            <v>-2.2000000000000002</v>
          </cell>
          <cell r="Y44">
            <v>0</v>
          </cell>
          <cell r="Z44">
            <v>0.1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.1</v>
          </cell>
          <cell r="AG44">
            <v>0.3</v>
          </cell>
          <cell r="AH44">
            <v>0.2</v>
          </cell>
          <cell r="AI44">
            <v>1.3</v>
          </cell>
          <cell r="AJ44">
            <v>0.7</v>
          </cell>
          <cell r="AK44">
            <v>0.6</v>
          </cell>
          <cell r="AL44">
            <v>0.6</v>
          </cell>
          <cell r="AM44">
            <v>0.3</v>
          </cell>
          <cell r="AN44">
            <v>-0.2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.3</v>
          </cell>
          <cell r="CP44">
            <v>0.3</v>
          </cell>
          <cell r="CQ44">
            <v>-0.6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/>
          <cell r="EM44">
            <v>4.6999999999999993</v>
          </cell>
          <cell r="EN44">
            <v>3.5</v>
          </cell>
          <cell r="EO44">
            <v>0</v>
          </cell>
          <cell r="EP44">
            <v>0</v>
          </cell>
          <cell r="EQ44">
            <v>0</v>
          </cell>
          <cell r="ER44">
            <v>0.3</v>
          </cell>
          <cell r="ES44">
            <v>-0.3</v>
          </cell>
          <cell r="ET44"/>
        </row>
        <row r="45">
          <cell r="A45" t="str">
            <v>Base Revenues and OSS - Net</v>
          </cell>
          <cell r="B45" t="str">
            <v>Operating Revenue</v>
          </cell>
          <cell r="C45"/>
          <cell r="D45" t="str">
            <v>Commercial Base Revenue Billed</v>
          </cell>
          <cell r="E45" t="str">
            <v>Operating Revenue</v>
          </cell>
          <cell r="F45" t="str">
            <v>4810004</v>
          </cell>
          <cell r="G45" t="str">
            <v>A_4810004</v>
          </cell>
          <cell r="H45" t="str">
            <v>Commercial Street Lighting</v>
          </cell>
          <cell r="I45"/>
          <cell r="J45">
            <v>1.2</v>
          </cell>
          <cell r="K45">
            <v>0.9</v>
          </cell>
          <cell r="L45">
            <v>0.8</v>
          </cell>
          <cell r="M45">
            <v>1</v>
          </cell>
          <cell r="N45">
            <v>1</v>
          </cell>
          <cell r="O45">
            <v>0.9</v>
          </cell>
          <cell r="P45">
            <v>0.9</v>
          </cell>
          <cell r="Q45">
            <v>0.9</v>
          </cell>
          <cell r="R45">
            <v>0.8</v>
          </cell>
          <cell r="S45">
            <v>0.9</v>
          </cell>
          <cell r="T45">
            <v>0.8</v>
          </cell>
          <cell r="U45">
            <v>1</v>
          </cell>
          <cell r="V45">
            <v>0.9</v>
          </cell>
          <cell r="W45">
            <v>0.6</v>
          </cell>
          <cell r="X45">
            <v>0.9</v>
          </cell>
          <cell r="Y45">
            <v>0.7</v>
          </cell>
          <cell r="Z45">
            <v>0.6</v>
          </cell>
          <cell r="AA45">
            <v>1</v>
          </cell>
          <cell r="AB45">
            <v>0.7</v>
          </cell>
          <cell r="AC45">
            <v>0.8</v>
          </cell>
          <cell r="AD45">
            <v>0.8</v>
          </cell>
          <cell r="AE45">
            <v>0.7</v>
          </cell>
          <cell r="AF45">
            <v>0.7</v>
          </cell>
          <cell r="AG45">
            <v>0.6</v>
          </cell>
          <cell r="AH45">
            <v>0.6</v>
          </cell>
          <cell r="AI45">
            <v>0.6</v>
          </cell>
          <cell r="AJ45">
            <v>0.6</v>
          </cell>
          <cell r="AK45">
            <v>0.7</v>
          </cell>
          <cell r="AL45">
            <v>0.6</v>
          </cell>
          <cell r="AM45">
            <v>0.7</v>
          </cell>
          <cell r="AN45">
            <v>0.7</v>
          </cell>
          <cell r="AO45">
            <v>0.6</v>
          </cell>
          <cell r="AP45">
            <v>0.7</v>
          </cell>
          <cell r="AQ45">
            <v>0.5</v>
          </cell>
          <cell r="AR45">
            <v>0.6</v>
          </cell>
          <cell r="AS45">
            <v>0.7</v>
          </cell>
          <cell r="AT45">
            <v>0.9</v>
          </cell>
          <cell r="AU45">
            <v>0.5</v>
          </cell>
          <cell r="AV45">
            <v>0.5</v>
          </cell>
          <cell r="AW45">
            <v>0.5</v>
          </cell>
          <cell r="AX45">
            <v>0.5</v>
          </cell>
          <cell r="AY45">
            <v>0.6</v>
          </cell>
          <cell r="AZ45">
            <v>0.6</v>
          </cell>
          <cell r="BA45">
            <v>1</v>
          </cell>
          <cell r="BB45">
            <v>0.5</v>
          </cell>
          <cell r="BC45">
            <v>0.5</v>
          </cell>
          <cell r="BD45">
            <v>0.5</v>
          </cell>
          <cell r="BE45">
            <v>0.5</v>
          </cell>
          <cell r="BF45">
            <v>0.6</v>
          </cell>
          <cell r="BG45">
            <v>0.4</v>
          </cell>
          <cell r="BH45">
            <v>0.5</v>
          </cell>
          <cell r="BI45">
            <v>0.5</v>
          </cell>
          <cell r="BJ45">
            <v>0.5</v>
          </cell>
          <cell r="BK45">
            <v>0.5</v>
          </cell>
          <cell r="BL45">
            <v>0.6</v>
          </cell>
          <cell r="BM45">
            <v>0.6</v>
          </cell>
          <cell r="BN45">
            <v>0.6</v>
          </cell>
          <cell r="BO45">
            <v>0.5</v>
          </cell>
          <cell r="BP45">
            <v>0.7</v>
          </cell>
          <cell r="BQ45">
            <v>0.6</v>
          </cell>
          <cell r="BR45">
            <v>0.6</v>
          </cell>
          <cell r="BS45">
            <v>0.5</v>
          </cell>
          <cell r="BT45">
            <v>0.6</v>
          </cell>
          <cell r="BU45">
            <v>0.5</v>
          </cell>
          <cell r="BV45">
            <v>0.5</v>
          </cell>
          <cell r="BW45">
            <v>0.5</v>
          </cell>
          <cell r="BX45">
            <v>0.5</v>
          </cell>
          <cell r="BY45">
            <v>0.5</v>
          </cell>
          <cell r="BZ45">
            <v>0.5</v>
          </cell>
          <cell r="CA45">
            <v>0.4</v>
          </cell>
          <cell r="CB45">
            <v>0.6</v>
          </cell>
          <cell r="CC45">
            <v>0.6</v>
          </cell>
          <cell r="CD45">
            <v>0.6</v>
          </cell>
          <cell r="CE45">
            <v>0.5</v>
          </cell>
          <cell r="CF45">
            <v>0.4</v>
          </cell>
          <cell r="CG45">
            <v>0.5</v>
          </cell>
          <cell r="CH45">
            <v>0.5</v>
          </cell>
          <cell r="CI45">
            <v>0.5</v>
          </cell>
          <cell r="CJ45">
            <v>0.4</v>
          </cell>
          <cell r="CK45">
            <v>0.4</v>
          </cell>
          <cell r="CL45">
            <v>0.4</v>
          </cell>
          <cell r="CM45">
            <v>0.4</v>
          </cell>
          <cell r="CN45">
            <v>0.4</v>
          </cell>
          <cell r="CO45">
            <v>0.6</v>
          </cell>
          <cell r="CP45">
            <v>1</v>
          </cell>
          <cell r="CQ45">
            <v>0.7</v>
          </cell>
          <cell r="CR45">
            <v>0.9</v>
          </cell>
          <cell r="CS45">
            <v>0.8</v>
          </cell>
          <cell r="CT45">
            <v>0.6</v>
          </cell>
          <cell r="CU45">
            <v>0.7</v>
          </cell>
          <cell r="CV45">
            <v>0.6</v>
          </cell>
          <cell r="CW45">
            <v>0.7</v>
          </cell>
          <cell r="CX45">
            <v>0.8</v>
          </cell>
          <cell r="CY45">
            <v>0.7</v>
          </cell>
          <cell r="CZ45">
            <v>0.8</v>
          </cell>
          <cell r="DA45">
            <v>0.9</v>
          </cell>
          <cell r="DB45">
            <v>1</v>
          </cell>
          <cell r="DC45">
            <v>0.6</v>
          </cell>
          <cell r="DD45">
            <v>0.8</v>
          </cell>
          <cell r="DE45">
            <v>0.7</v>
          </cell>
          <cell r="DF45">
            <v>0.7</v>
          </cell>
          <cell r="DG45">
            <v>0.7</v>
          </cell>
          <cell r="DH45">
            <v>0.7</v>
          </cell>
          <cell r="DI45">
            <v>0.7</v>
          </cell>
          <cell r="DJ45">
            <v>0.7</v>
          </cell>
          <cell r="DK45">
            <v>0.7</v>
          </cell>
          <cell r="DL45">
            <v>0.6</v>
          </cell>
          <cell r="DM45">
            <v>0.7</v>
          </cell>
          <cell r="DN45">
            <v>0.9</v>
          </cell>
          <cell r="DO45">
            <v>0.7</v>
          </cell>
          <cell r="DP45">
            <v>0.8</v>
          </cell>
          <cell r="DQ45">
            <v>0.8</v>
          </cell>
          <cell r="DR45">
            <v>0.6</v>
          </cell>
          <cell r="DS45">
            <v>0.7</v>
          </cell>
          <cell r="DT45">
            <v>0.6</v>
          </cell>
          <cell r="DU45">
            <v>0.9</v>
          </cell>
          <cell r="DV45">
            <v>0.8</v>
          </cell>
          <cell r="DW45">
            <v>0.8</v>
          </cell>
          <cell r="DX45">
            <v>0.8</v>
          </cell>
          <cell r="DY45">
            <v>0.8</v>
          </cell>
          <cell r="DZ45">
            <v>-0.4</v>
          </cell>
          <cell r="EA45">
            <v>0</v>
          </cell>
          <cell r="EB45">
            <v>1.3</v>
          </cell>
          <cell r="EC45">
            <v>0.9</v>
          </cell>
          <cell r="ED45">
            <v>0.3</v>
          </cell>
          <cell r="EE45">
            <v>0.6</v>
          </cell>
          <cell r="EF45">
            <v>0.9</v>
          </cell>
          <cell r="EG45">
            <v>1.1000000000000001</v>
          </cell>
          <cell r="EH45">
            <v>0.8</v>
          </cell>
          <cell r="EI45">
            <v>1.5</v>
          </cell>
          <cell r="EJ45">
            <v>1.5</v>
          </cell>
          <cell r="EK45">
            <v>2.2999999999999998</v>
          </cell>
          <cell r="EL45"/>
          <cell r="EM45">
            <v>8.9999999999999982</v>
          </cell>
          <cell r="EN45">
            <v>7.6</v>
          </cell>
          <cell r="EO45">
            <v>7.1</v>
          </cell>
          <cell r="EP45">
            <v>6.6</v>
          </cell>
          <cell r="EQ45">
            <v>6.3</v>
          </cell>
          <cell r="ER45">
            <v>5.6000000000000005</v>
          </cell>
          <cell r="ES45">
            <v>9.2000000000000011</v>
          </cell>
          <cell r="ET45"/>
        </row>
        <row r="46">
          <cell r="A46" t="str">
            <v>Other Operating Income / (Expense) Items</v>
          </cell>
          <cell r="B46" t="str">
            <v>Operating Revenue</v>
          </cell>
          <cell r="C46"/>
          <cell r="D46" t="str">
            <v>Commercial Base Revenue Billed (PGA)</v>
          </cell>
          <cell r="E46" t="str">
            <v>Operating Revenue</v>
          </cell>
          <cell r="F46" t="str">
            <v>4810005</v>
          </cell>
          <cell r="G46" t="str">
            <v>A_4810005</v>
          </cell>
          <cell r="H46" t="str">
            <v>Commercial Street Lighting FUEL</v>
          </cell>
          <cell r="I46"/>
          <cell r="J46">
            <v>6</v>
          </cell>
          <cell r="K46">
            <v>3.9</v>
          </cell>
          <cell r="L46">
            <v>3.4</v>
          </cell>
          <cell r="M46">
            <v>4.7</v>
          </cell>
          <cell r="N46">
            <v>4.2</v>
          </cell>
          <cell r="O46">
            <v>4.2</v>
          </cell>
          <cell r="P46">
            <v>4</v>
          </cell>
          <cell r="Q46">
            <v>4.0999999999999996</v>
          </cell>
          <cell r="R46">
            <v>3.6</v>
          </cell>
          <cell r="S46">
            <v>3.5</v>
          </cell>
          <cell r="T46">
            <v>3</v>
          </cell>
          <cell r="U46">
            <v>4</v>
          </cell>
          <cell r="V46">
            <v>4.2</v>
          </cell>
          <cell r="W46">
            <v>2.5</v>
          </cell>
          <cell r="X46">
            <v>3.1</v>
          </cell>
          <cell r="Y46">
            <v>2.8</v>
          </cell>
          <cell r="Z46">
            <v>2.7</v>
          </cell>
          <cell r="AA46">
            <v>4.4000000000000004</v>
          </cell>
          <cell r="AB46">
            <v>3</v>
          </cell>
          <cell r="AC46">
            <v>3.8</v>
          </cell>
          <cell r="AD46">
            <v>3.7</v>
          </cell>
          <cell r="AE46">
            <v>3.1</v>
          </cell>
          <cell r="AF46">
            <v>3</v>
          </cell>
          <cell r="AG46">
            <v>2.8</v>
          </cell>
          <cell r="AH46">
            <v>3.1</v>
          </cell>
          <cell r="AI46">
            <v>3.1</v>
          </cell>
          <cell r="AJ46">
            <v>2.5</v>
          </cell>
          <cell r="AK46">
            <v>3.3</v>
          </cell>
          <cell r="AL46">
            <v>2.8</v>
          </cell>
          <cell r="AM46">
            <v>3.3</v>
          </cell>
          <cell r="AN46">
            <v>2.9</v>
          </cell>
          <cell r="AO46">
            <v>2.9</v>
          </cell>
          <cell r="AP46">
            <v>2.8</v>
          </cell>
          <cell r="AQ46">
            <v>2</v>
          </cell>
          <cell r="AR46">
            <v>2.5</v>
          </cell>
          <cell r="AS46">
            <v>2.8</v>
          </cell>
          <cell r="AT46">
            <v>3.4</v>
          </cell>
          <cell r="AU46">
            <v>2.1</v>
          </cell>
          <cell r="AV46">
            <v>2.2000000000000002</v>
          </cell>
          <cell r="AW46">
            <v>2.2999999999999998</v>
          </cell>
          <cell r="AX46">
            <v>2.2999999999999998</v>
          </cell>
          <cell r="AY46">
            <v>2.2000000000000002</v>
          </cell>
          <cell r="AZ46">
            <v>2.4</v>
          </cell>
          <cell r="BA46">
            <v>4.5999999999999996</v>
          </cell>
          <cell r="BB46">
            <v>2.4</v>
          </cell>
          <cell r="BC46">
            <v>2.5</v>
          </cell>
          <cell r="BD46">
            <v>2.5</v>
          </cell>
          <cell r="BE46">
            <v>2.2000000000000002</v>
          </cell>
          <cell r="BF46">
            <v>3.1</v>
          </cell>
          <cell r="BG46">
            <v>2.1</v>
          </cell>
          <cell r="BH46">
            <v>2.4</v>
          </cell>
          <cell r="BI46">
            <v>2.2999999999999998</v>
          </cell>
          <cell r="BJ46">
            <v>2.2999999999999998</v>
          </cell>
          <cell r="BK46">
            <v>2.2000000000000002</v>
          </cell>
          <cell r="BL46">
            <v>2.7</v>
          </cell>
          <cell r="BM46">
            <v>2.7</v>
          </cell>
          <cell r="BN46">
            <v>2.8</v>
          </cell>
          <cell r="BO46">
            <v>2.2999999999999998</v>
          </cell>
          <cell r="BP46">
            <v>2.8</v>
          </cell>
          <cell r="BQ46">
            <v>2.6</v>
          </cell>
          <cell r="BR46">
            <v>3</v>
          </cell>
          <cell r="BS46">
            <v>2.6</v>
          </cell>
          <cell r="BT46">
            <v>3.1</v>
          </cell>
          <cell r="BU46">
            <v>3.2</v>
          </cell>
          <cell r="BV46">
            <v>2.9</v>
          </cell>
          <cell r="BW46">
            <v>3</v>
          </cell>
          <cell r="BX46">
            <v>2.8</v>
          </cell>
          <cell r="BY46">
            <v>2.2000000000000002</v>
          </cell>
          <cell r="BZ46">
            <v>2.6</v>
          </cell>
          <cell r="CA46">
            <v>2.1</v>
          </cell>
          <cell r="CB46">
            <v>2.6</v>
          </cell>
          <cell r="CC46">
            <v>2.7</v>
          </cell>
          <cell r="CD46">
            <v>2.7</v>
          </cell>
          <cell r="CE46">
            <v>2.1</v>
          </cell>
          <cell r="CF46">
            <v>1.8</v>
          </cell>
          <cell r="CG46">
            <v>2</v>
          </cell>
          <cell r="CH46">
            <v>2</v>
          </cell>
          <cell r="CI46">
            <v>2</v>
          </cell>
          <cell r="CJ46">
            <v>1.9</v>
          </cell>
          <cell r="CK46">
            <v>1.9</v>
          </cell>
          <cell r="CL46">
            <v>1.8</v>
          </cell>
          <cell r="CM46">
            <v>1.9</v>
          </cell>
          <cell r="CN46">
            <v>2</v>
          </cell>
          <cell r="CO46">
            <v>3.1</v>
          </cell>
          <cell r="CP46">
            <v>2.8</v>
          </cell>
          <cell r="CQ46">
            <v>2.2000000000000002</v>
          </cell>
          <cell r="CR46">
            <v>3.5</v>
          </cell>
          <cell r="CS46">
            <v>2.9</v>
          </cell>
          <cell r="CT46">
            <v>2.2999999999999998</v>
          </cell>
          <cell r="CU46">
            <v>2.7</v>
          </cell>
          <cell r="CV46">
            <v>2.2999999999999998</v>
          </cell>
          <cell r="CW46">
            <v>2.5</v>
          </cell>
          <cell r="CX46">
            <v>3</v>
          </cell>
          <cell r="CY46">
            <v>2.6</v>
          </cell>
          <cell r="CZ46">
            <v>3.1</v>
          </cell>
          <cell r="DA46">
            <v>3.5</v>
          </cell>
          <cell r="DB46">
            <v>4.4000000000000004</v>
          </cell>
          <cell r="DC46">
            <v>2.6</v>
          </cell>
          <cell r="DD46">
            <v>3.4</v>
          </cell>
          <cell r="DE46">
            <v>3</v>
          </cell>
          <cell r="DF46">
            <v>2.9</v>
          </cell>
          <cell r="DG46">
            <v>3</v>
          </cell>
          <cell r="DH46">
            <v>3</v>
          </cell>
          <cell r="DI46">
            <v>4.5999999999999996</v>
          </cell>
          <cell r="DJ46">
            <v>4.2</v>
          </cell>
          <cell r="DK46">
            <v>3.9</v>
          </cell>
          <cell r="DL46">
            <v>1.4</v>
          </cell>
          <cell r="DM46">
            <v>2.5</v>
          </cell>
          <cell r="DN46">
            <v>6.9</v>
          </cell>
          <cell r="DO46">
            <v>6.4</v>
          </cell>
          <cell r="DP46">
            <v>7.1</v>
          </cell>
          <cell r="DQ46">
            <v>5</v>
          </cell>
          <cell r="DR46">
            <v>5.0999999999999996</v>
          </cell>
          <cell r="DS46">
            <v>6.4</v>
          </cell>
          <cell r="DT46">
            <v>5.2</v>
          </cell>
          <cell r="DU46">
            <v>5.3</v>
          </cell>
          <cell r="DV46">
            <v>5.2</v>
          </cell>
          <cell r="DW46">
            <v>5.0999999999999996</v>
          </cell>
          <cell r="DX46">
            <v>5.4</v>
          </cell>
          <cell r="DY46">
            <v>4.7</v>
          </cell>
          <cell r="DZ46">
            <v>6.9</v>
          </cell>
          <cell r="EA46">
            <v>6.4</v>
          </cell>
          <cell r="EB46">
            <v>7.1</v>
          </cell>
          <cell r="EC46">
            <v>5</v>
          </cell>
          <cell r="ED46">
            <v>5.0999999999999996</v>
          </cell>
          <cell r="EE46">
            <v>6.4</v>
          </cell>
          <cell r="EF46">
            <v>5.2</v>
          </cell>
          <cell r="EG46">
            <v>5.3</v>
          </cell>
          <cell r="EH46">
            <v>5.2</v>
          </cell>
          <cell r="EI46">
            <v>5.0999999999999996</v>
          </cell>
          <cell r="EJ46">
            <v>5.4</v>
          </cell>
          <cell r="EK46">
            <v>4.7</v>
          </cell>
          <cell r="EL46"/>
          <cell r="EM46">
            <v>39.1</v>
          </cell>
          <cell r="EN46">
            <v>34</v>
          </cell>
          <cell r="EO46">
            <v>31.099999999999998</v>
          </cell>
          <cell r="EP46">
            <v>30.3</v>
          </cell>
          <cell r="EQ46">
            <v>32.800000000000004</v>
          </cell>
          <cell r="ER46">
            <v>25.200000000000003</v>
          </cell>
          <cell r="ES46">
            <v>33.400000000000006</v>
          </cell>
          <cell r="ET46"/>
        </row>
        <row r="47">
          <cell r="A47" t="str">
            <v>Base Revenues and OSS - Net</v>
          </cell>
          <cell r="B47" t="str">
            <v>Operating Revenue</v>
          </cell>
          <cell r="C47"/>
          <cell r="D47" t="str">
            <v>Commercial Base Revenue Billed</v>
          </cell>
          <cell r="E47" t="str">
            <v>Operating Revenue</v>
          </cell>
          <cell r="F47" t="str">
            <v>4810008</v>
          </cell>
          <cell r="G47" t="str">
            <v>A_4810008</v>
          </cell>
          <cell r="H47" t="str">
            <v>General Service Small</v>
          </cell>
          <cell r="I47"/>
          <cell r="J47">
            <v>427.7</v>
          </cell>
          <cell r="K47">
            <v>428.7</v>
          </cell>
          <cell r="L47">
            <v>347.1</v>
          </cell>
          <cell r="M47">
            <v>338.5</v>
          </cell>
          <cell r="N47">
            <v>314.8</v>
          </cell>
          <cell r="O47">
            <v>313.60000000000002</v>
          </cell>
          <cell r="P47">
            <v>298.3</v>
          </cell>
          <cell r="Q47">
            <v>286</v>
          </cell>
          <cell r="R47">
            <v>307.89999999999998</v>
          </cell>
          <cell r="S47">
            <v>303.10000000000002</v>
          </cell>
          <cell r="T47">
            <v>316</v>
          </cell>
          <cell r="U47">
            <v>371.8</v>
          </cell>
          <cell r="V47">
            <v>379.5</v>
          </cell>
          <cell r="W47">
            <v>393.5</v>
          </cell>
          <cell r="X47">
            <v>376.5</v>
          </cell>
          <cell r="Y47">
            <v>305.3</v>
          </cell>
          <cell r="Z47">
            <v>287.2</v>
          </cell>
          <cell r="AA47">
            <v>313.2</v>
          </cell>
          <cell r="AB47">
            <v>286.10000000000002</v>
          </cell>
          <cell r="AC47">
            <v>296.2</v>
          </cell>
          <cell r="AD47">
            <v>287.60000000000002</v>
          </cell>
          <cell r="AE47">
            <v>301.10000000000002</v>
          </cell>
          <cell r="AF47">
            <v>307.10000000000002</v>
          </cell>
          <cell r="AG47">
            <v>331</v>
          </cell>
          <cell r="AH47">
            <v>370.6</v>
          </cell>
          <cell r="AI47">
            <v>396.3</v>
          </cell>
          <cell r="AJ47">
            <v>342.2</v>
          </cell>
          <cell r="AK47">
            <v>311</v>
          </cell>
          <cell r="AL47">
            <v>302.10000000000002</v>
          </cell>
          <cell r="AM47">
            <v>294.7</v>
          </cell>
          <cell r="AN47">
            <v>275.8</v>
          </cell>
          <cell r="AO47">
            <v>278.89999999999998</v>
          </cell>
          <cell r="AP47">
            <v>285.39999999999998</v>
          </cell>
          <cell r="AQ47">
            <v>283.39999999999998</v>
          </cell>
          <cell r="AR47">
            <v>299.5</v>
          </cell>
          <cell r="AS47">
            <v>327.3</v>
          </cell>
          <cell r="AT47">
            <v>342.7</v>
          </cell>
          <cell r="AU47">
            <v>329.4</v>
          </cell>
          <cell r="AV47">
            <v>317.5</v>
          </cell>
          <cell r="AW47">
            <v>311.60000000000002</v>
          </cell>
          <cell r="AX47">
            <v>290.8</v>
          </cell>
          <cell r="AY47">
            <v>283.60000000000002</v>
          </cell>
          <cell r="AZ47">
            <v>277.8</v>
          </cell>
          <cell r="BA47">
            <v>278.7</v>
          </cell>
          <cell r="BB47">
            <v>386.6</v>
          </cell>
          <cell r="BC47">
            <v>164.1</v>
          </cell>
          <cell r="BD47">
            <v>343.1</v>
          </cell>
          <cell r="BE47">
            <v>361.8</v>
          </cell>
          <cell r="BF47">
            <v>460.6</v>
          </cell>
          <cell r="BG47">
            <v>390.7</v>
          </cell>
          <cell r="BH47">
            <v>304.60000000000002</v>
          </cell>
          <cell r="BI47">
            <v>335.2</v>
          </cell>
          <cell r="BJ47">
            <v>289.89999999999998</v>
          </cell>
          <cell r="BK47">
            <v>293.5</v>
          </cell>
          <cell r="BL47">
            <v>289.60000000000002</v>
          </cell>
          <cell r="BM47">
            <v>281.8</v>
          </cell>
          <cell r="BN47">
            <v>307.60000000000002</v>
          </cell>
          <cell r="BO47">
            <v>302.89999999999998</v>
          </cell>
          <cell r="BP47">
            <v>310.7</v>
          </cell>
          <cell r="BQ47">
            <v>319.60000000000002</v>
          </cell>
          <cell r="BR47">
            <v>337.8</v>
          </cell>
          <cell r="BS47">
            <v>339.3</v>
          </cell>
          <cell r="BT47">
            <v>320.10000000000002</v>
          </cell>
          <cell r="BU47">
            <v>302.60000000000002</v>
          </cell>
          <cell r="BV47">
            <v>290.8</v>
          </cell>
          <cell r="BW47">
            <v>280.39999999999998</v>
          </cell>
          <cell r="BX47">
            <v>249.5</v>
          </cell>
          <cell r="BY47">
            <v>261.2</v>
          </cell>
          <cell r="BZ47">
            <v>276.7</v>
          </cell>
          <cell r="CA47">
            <v>254.1</v>
          </cell>
          <cell r="CB47">
            <v>288.7</v>
          </cell>
          <cell r="CC47">
            <v>299.8</v>
          </cell>
          <cell r="CD47">
            <v>325</v>
          </cell>
          <cell r="CE47">
            <v>318.7</v>
          </cell>
          <cell r="CF47">
            <v>294.3</v>
          </cell>
          <cell r="CG47">
            <v>253.1</v>
          </cell>
          <cell r="CH47">
            <v>249.7</v>
          </cell>
          <cell r="CI47">
            <v>267.7</v>
          </cell>
          <cell r="CJ47">
            <v>253.7</v>
          </cell>
          <cell r="CK47">
            <v>259.2</v>
          </cell>
          <cell r="CL47">
            <v>254.4</v>
          </cell>
          <cell r="CM47">
            <v>263.7</v>
          </cell>
          <cell r="CN47">
            <v>274.5</v>
          </cell>
          <cell r="CO47">
            <v>312.39999999999998</v>
          </cell>
          <cell r="CP47">
            <v>456</v>
          </cell>
          <cell r="CQ47">
            <v>382.6</v>
          </cell>
          <cell r="CR47">
            <v>376.9</v>
          </cell>
          <cell r="CS47">
            <v>367.8</v>
          </cell>
          <cell r="CT47">
            <v>339.4</v>
          </cell>
          <cell r="CU47">
            <v>335</v>
          </cell>
          <cell r="CV47">
            <v>342.4</v>
          </cell>
          <cell r="CW47">
            <v>333.3</v>
          </cell>
          <cell r="CX47">
            <v>470.3</v>
          </cell>
          <cell r="CY47">
            <v>176.3</v>
          </cell>
          <cell r="CZ47">
            <v>398.3</v>
          </cell>
          <cell r="DA47">
            <v>405.6</v>
          </cell>
          <cell r="DB47">
            <v>425</v>
          </cell>
          <cell r="DC47">
            <v>432.5</v>
          </cell>
          <cell r="DD47">
            <v>380.6</v>
          </cell>
          <cell r="DE47">
            <v>368.2</v>
          </cell>
          <cell r="DF47">
            <v>363</v>
          </cell>
          <cell r="DG47">
            <v>349.4</v>
          </cell>
          <cell r="DH47">
            <v>332.5</v>
          </cell>
          <cell r="DI47">
            <v>332.7</v>
          </cell>
          <cell r="DJ47">
            <v>345.7</v>
          </cell>
          <cell r="DK47">
            <v>371.9</v>
          </cell>
          <cell r="DL47">
            <v>358.6</v>
          </cell>
          <cell r="DM47">
            <v>394.3</v>
          </cell>
          <cell r="DN47">
            <v>486.6</v>
          </cell>
          <cell r="DO47">
            <v>483.5</v>
          </cell>
          <cell r="DP47">
            <v>424.1</v>
          </cell>
          <cell r="DQ47">
            <v>408.3</v>
          </cell>
          <cell r="DR47">
            <v>391</v>
          </cell>
          <cell r="DS47">
            <v>390.3</v>
          </cell>
          <cell r="DT47">
            <v>371.5</v>
          </cell>
          <cell r="DU47">
            <v>378.9</v>
          </cell>
          <cell r="DV47">
            <v>458.8</v>
          </cell>
          <cell r="DW47">
            <v>334.6</v>
          </cell>
          <cell r="DX47">
            <v>428.5</v>
          </cell>
          <cell r="DY47">
            <v>469.3</v>
          </cell>
          <cell r="DZ47">
            <v>508.1</v>
          </cell>
          <cell r="EA47">
            <v>503.1</v>
          </cell>
          <cell r="EB47">
            <v>442</v>
          </cell>
          <cell r="EC47">
            <v>425.9</v>
          </cell>
          <cell r="ED47">
            <v>408</v>
          </cell>
          <cell r="EE47">
            <v>406.9</v>
          </cell>
          <cell r="EF47">
            <v>379.5</v>
          </cell>
          <cell r="EG47">
            <v>387</v>
          </cell>
          <cell r="EH47">
            <v>469.2</v>
          </cell>
          <cell r="EI47">
            <v>341.1</v>
          </cell>
          <cell r="EJ47">
            <v>436.3</v>
          </cell>
          <cell r="EK47">
            <v>477.3</v>
          </cell>
          <cell r="EL47"/>
          <cell r="EM47">
            <v>3864.2999999999993</v>
          </cell>
          <cell r="EN47">
            <v>3767.2000000000007</v>
          </cell>
          <cell r="EO47">
            <v>3687.7</v>
          </cell>
          <cell r="EP47">
            <v>3886.7</v>
          </cell>
          <cell r="EQ47">
            <v>3500.9999999999995</v>
          </cell>
          <cell r="ER47">
            <v>3326.4</v>
          </cell>
          <cell r="ES47">
            <v>4383.9000000000005</v>
          </cell>
          <cell r="ET47"/>
        </row>
        <row r="48">
          <cell r="A48" t="str">
            <v>Other Operating Income / (Expense) Items</v>
          </cell>
          <cell r="B48" t="str">
            <v>Operating Revenue</v>
          </cell>
          <cell r="C48"/>
          <cell r="D48" t="str">
            <v>Commercial Base Revenue Billed (PGA)</v>
          </cell>
          <cell r="E48" t="str">
            <v>Operating Revenue</v>
          </cell>
          <cell r="F48" t="str">
            <v>4810009</v>
          </cell>
          <cell r="G48" t="str">
            <v>A_4810009</v>
          </cell>
          <cell r="H48" t="str">
            <v>General Service Small FUEL</v>
          </cell>
          <cell r="I48"/>
          <cell r="J48">
            <v>629.4</v>
          </cell>
          <cell r="K48">
            <v>571.20000000000005</v>
          </cell>
          <cell r="L48">
            <v>349.3</v>
          </cell>
          <cell r="M48">
            <v>380.9</v>
          </cell>
          <cell r="N48">
            <v>286.2</v>
          </cell>
          <cell r="O48">
            <v>309.5</v>
          </cell>
          <cell r="P48">
            <v>262.2</v>
          </cell>
          <cell r="Q48">
            <v>242.3</v>
          </cell>
          <cell r="R48">
            <v>279.39999999999998</v>
          </cell>
          <cell r="S48">
            <v>256.89999999999998</v>
          </cell>
          <cell r="T48">
            <v>275</v>
          </cell>
          <cell r="U48">
            <v>403.4</v>
          </cell>
          <cell r="V48">
            <v>490.4</v>
          </cell>
          <cell r="W48">
            <v>479</v>
          </cell>
          <cell r="X48">
            <v>369.6</v>
          </cell>
          <cell r="Y48">
            <v>266.60000000000002</v>
          </cell>
          <cell r="Z48">
            <v>232.1</v>
          </cell>
          <cell r="AA48">
            <v>306.5</v>
          </cell>
          <cell r="AB48">
            <v>230.8</v>
          </cell>
          <cell r="AC48">
            <v>268.7</v>
          </cell>
          <cell r="AD48">
            <v>250.9</v>
          </cell>
          <cell r="AE48">
            <v>260.5</v>
          </cell>
          <cell r="AF48">
            <v>296.7</v>
          </cell>
          <cell r="AG48">
            <v>345.1</v>
          </cell>
          <cell r="AH48">
            <v>497.6</v>
          </cell>
          <cell r="AI48">
            <v>558.9</v>
          </cell>
          <cell r="AJ48">
            <v>385.9</v>
          </cell>
          <cell r="AK48">
            <v>337.2</v>
          </cell>
          <cell r="AL48">
            <v>308.39999999999998</v>
          </cell>
          <cell r="AM48">
            <v>276.3</v>
          </cell>
          <cell r="AN48">
            <v>214.3</v>
          </cell>
          <cell r="AO48">
            <v>232.3</v>
          </cell>
          <cell r="AP48">
            <v>229.6</v>
          </cell>
          <cell r="AQ48">
            <v>230.5</v>
          </cell>
          <cell r="AR48">
            <v>251.1</v>
          </cell>
          <cell r="AS48">
            <v>314.39999999999998</v>
          </cell>
          <cell r="AT48">
            <v>355.6</v>
          </cell>
          <cell r="AU48">
            <v>347.6</v>
          </cell>
          <cell r="AV48">
            <v>313.39999999999998</v>
          </cell>
          <cell r="AW48">
            <v>305</v>
          </cell>
          <cell r="AX48">
            <v>251.9</v>
          </cell>
          <cell r="AY48">
            <v>229.4</v>
          </cell>
          <cell r="AZ48">
            <v>215.6</v>
          </cell>
          <cell r="BA48">
            <v>239.6</v>
          </cell>
          <cell r="BB48">
            <v>541.9</v>
          </cell>
          <cell r="BC48">
            <v>-46.9</v>
          </cell>
          <cell r="BD48">
            <v>418.4</v>
          </cell>
          <cell r="BE48">
            <v>455.9</v>
          </cell>
          <cell r="BF48">
            <v>811.7</v>
          </cell>
          <cell r="BG48">
            <v>606.6</v>
          </cell>
          <cell r="BH48">
            <v>307.39999999999998</v>
          </cell>
          <cell r="BI48">
            <v>406.8</v>
          </cell>
          <cell r="BJ48">
            <v>288.3</v>
          </cell>
          <cell r="BK48">
            <v>277.2</v>
          </cell>
          <cell r="BL48">
            <v>264.8</v>
          </cell>
          <cell r="BM48">
            <v>252.8</v>
          </cell>
          <cell r="BN48">
            <v>316.10000000000002</v>
          </cell>
          <cell r="BO48">
            <v>281.8</v>
          </cell>
          <cell r="BP48">
            <v>309.5</v>
          </cell>
          <cell r="BQ48">
            <v>333.7</v>
          </cell>
          <cell r="BR48">
            <v>462.7</v>
          </cell>
          <cell r="BS48">
            <v>452</v>
          </cell>
          <cell r="BT48">
            <v>444.5</v>
          </cell>
          <cell r="BU48">
            <v>430</v>
          </cell>
          <cell r="BV48">
            <v>373.9</v>
          </cell>
          <cell r="BW48">
            <v>352.7</v>
          </cell>
          <cell r="BX48">
            <v>258.5</v>
          </cell>
          <cell r="BY48">
            <v>227.1</v>
          </cell>
          <cell r="BZ48">
            <v>286.2</v>
          </cell>
          <cell r="CA48">
            <v>230.9</v>
          </cell>
          <cell r="CB48">
            <v>320.5</v>
          </cell>
          <cell r="CC48">
            <v>352.4</v>
          </cell>
          <cell r="CD48">
            <v>407.8</v>
          </cell>
          <cell r="CE48">
            <v>372.1</v>
          </cell>
          <cell r="CF48">
            <v>303.10000000000002</v>
          </cell>
          <cell r="CG48">
            <v>211.3</v>
          </cell>
          <cell r="CH48">
            <v>200.2</v>
          </cell>
          <cell r="CI48">
            <v>243.3</v>
          </cell>
          <cell r="CJ48">
            <v>211.9</v>
          </cell>
          <cell r="CK48">
            <v>222.3</v>
          </cell>
          <cell r="CL48">
            <v>209</v>
          </cell>
          <cell r="CM48">
            <v>256</v>
          </cell>
          <cell r="CN48">
            <v>301</v>
          </cell>
          <cell r="CO48">
            <v>416.8</v>
          </cell>
          <cell r="CP48">
            <v>468.5</v>
          </cell>
          <cell r="CQ48">
            <v>393</v>
          </cell>
          <cell r="CR48">
            <v>463.7</v>
          </cell>
          <cell r="CS48">
            <v>412.2</v>
          </cell>
          <cell r="CT48">
            <v>340.2</v>
          </cell>
          <cell r="CU48">
            <v>327.7</v>
          </cell>
          <cell r="CV48">
            <v>296.39999999999998</v>
          </cell>
          <cell r="CW48">
            <v>287.39999999999998</v>
          </cell>
          <cell r="CX48">
            <v>654.1</v>
          </cell>
          <cell r="CY48">
            <v>-123.3</v>
          </cell>
          <cell r="CZ48">
            <v>457.3</v>
          </cell>
          <cell r="DA48">
            <v>475.6</v>
          </cell>
          <cell r="DB48">
            <v>602.6</v>
          </cell>
          <cell r="DC48">
            <v>600.20000000000005</v>
          </cell>
          <cell r="DD48">
            <v>446.2</v>
          </cell>
          <cell r="DE48">
            <v>409.1</v>
          </cell>
          <cell r="DF48">
            <v>400.8</v>
          </cell>
          <cell r="DG48">
            <v>353.8</v>
          </cell>
          <cell r="DH48">
            <v>297.10000000000002</v>
          </cell>
          <cell r="DI48">
            <v>510.7</v>
          </cell>
          <cell r="DJ48">
            <v>492.4</v>
          </cell>
          <cell r="DK48">
            <v>565.4</v>
          </cell>
          <cell r="DL48">
            <v>213.1</v>
          </cell>
          <cell r="DM48">
            <v>402.4</v>
          </cell>
          <cell r="DN48">
            <v>1049.2</v>
          </cell>
          <cell r="DO48">
            <v>1109.0999999999999</v>
          </cell>
          <cell r="DP48">
            <v>1008.6</v>
          </cell>
          <cell r="DQ48">
            <v>686.2</v>
          </cell>
          <cell r="DR48">
            <v>671.8</v>
          </cell>
          <cell r="DS48">
            <v>739.9</v>
          </cell>
          <cell r="DT48">
            <v>482.4</v>
          </cell>
          <cell r="DU48">
            <v>567</v>
          </cell>
          <cell r="DV48">
            <v>568.70000000000005</v>
          </cell>
          <cell r="DW48">
            <v>562.20000000000005</v>
          </cell>
          <cell r="DX48">
            <v>657.6</v>
          </cell>
          <cell r="DY48">
            <v>617.1</v>
          </cell>
          <cell r="DZ48">
            <v>1049.2</v>
          </cell>
          <cell r="EA48">
            <v>1109.0999999999999</v>
          </cell>
          <cell r="EB48">
            <v>1008.6</v>
          </cell>
          <cell r="EC48">
            <v>686.2</v>
          </cell>
          <cell r="ED48">
            <v>671.8</v>
          </cell>
          <cell r="EE48">
            <v>739.9</v>
          </cell>
          <cell r="EF48">
            <v>482.4</v>
          </cell>
          <cell r="EG48">
            <v>567</v>
          </cell>
          <cell r="EH48">
            <v>568.70000000000005</v>
          </cell>
          <cell r="EI48">
            <v>562.20000000000005</v>
          </cell>
          <cell r="EJ48">
            <v>657.6</v>
          </cell>
          <cell r="EK48">
            <v>617.1</v>
          </cell>
          <cell r="EL48"/>
          <cell r="EM48">
            <v>3796.8999999999996</v>
          </cell>
          <cell r="EN48">
            <v>3836.5000000000005</v>
          </cell>
          <cell r="EO48">
            <v>3627.4</v>
          </cell>
          <cell r="EP48">
            <v>4456.7000000000007</v>
          </cell>
          <cell r="EQ48">
            <v>4191.3999999999996</v>
          </cell>
          <cell r="ER48">
            <v>3354.8</v>
          </cell>
          <cell r="ES48">
            <v>4452.8</v>
          </cell>
          <cell r="ET48"/>
        </row>
        <row r="49">
          <cell r="A49" t="str">
            <v>Base Revenues and OSS - Net</v>
          </cell>
          <cell r="B49" t="str">
            <v>Operating Revenue</v>
          </cell>
          <cell r="C49"/>
          <cell r="D49" t="str">
            <v>Commercial Base Revenue Billed</v>
          </cell>
          <cell r="E49" t="str">
            <v>Operating Revenue</v>
          </cell>
          <cell r="F49" t="str">
            <v>4810033</v>
          </cell>
          <cell r="G49" t="str">
            <v>A_4810033</v>
          </cell>
          <cell r="H49" t="str">
            <v>Commercial Gas Heat Pump</v>
          </cell>
          <cell r="I49"/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.1</v>
          </cell>
          <cell r="CC49">
            <v>0</v>
          </cell>
          <cell r="CD49">
            <v>0</v>
          </cell>
          <cell r="CE49">
            <v>0.1</v>
          </cell>
          <cell r="CF49">
            <v>0.1</v>
          </cell>
          <cell r="CG49">
            <v>0.1</v>
          </cell>
          <cell r="CH49">
            <v>0.1</v>
          </cell>
          <cell r="CI49">
            <v>0.1</v>
          </cell>
          <cell r="CJ49">
            <v>0.1</v>
          </cell>
          <cell r="CK49">
            <v>0.1</v>
          </cell>
          <cell r="CL49">
            <v>0.1</v>
          </cell>
          <cell r="CM49">
            <v>0.1</v>
          </cell>
          <cell r="CN49">
            <v>0.1</v>
          </cell>
          <cell r="CO49">
            <v>0.1</v>
          </cell>
          <cell r="CP49">
            <v>0.1</v>
          </cell>
          <cell r="CQ49">
            <v>0.1</v>
          </cell>
          <cell r="CR49">
            <v>0.1</v>
          </cell>
          <cell r="CS49">
            <v>0.1</v>
          </cell>
          <cell r="CT49">
            <v>0.1</v>
          </cell>
          <cell r="CU49">
            <v>0.1</v>
          </cell>
          <cell r="CV49">
            <v>0.1</v>
          </cell>
          <cell r="CW49">
            <v>0.1</v>
          </cell>
          <cell r="CX49">
            <v>0.1</v>
          </cell>
          <cell r="CY49">
            <v>0.1</v>
          </cell>
          <cell r="CZ49">
            <v>0</v>
          </cell>
          <cell r="DA49">
            <v>0.1</v>
          </cell>
          <cell r="DB49">
            <v>0.1</v>
          </cell>
          <cell r="DC49">
            <v>0.1</v>
          </cell>
          <cell r="DD49">
            <v>0.1</v>
          </cell>
          <cell r="DE49">
            <v>0.1</v>
          </cell>
          <cell r="DF49">
            <v>0.1</v>
          </cell>
          <cell r="DG49">
            <v>0.1</v>
          </cell>
          <cell r="DH49">
            <v>0.1</v>
          </cell>
          <cell r="DI49">
            <v>0.1</v>
          </cell>
          <cell r="DJ49">
            <v>0.1</v>
          </cell>
          <cell r="DK49">
            <v>0.1</v>
          </cell>
          <cell r="DL49">
            <v>0.1</v>
          </cell>
          <cell r="DM49">
            <v>0.1</v>
          </cell>
          <cell r="DN49">
            <v>0.1</v>
          </cell>
          <cell r="DO49">
            <v>0.1</v>
          </cell>
          <cell r="DP49">
            <v>0.1</v>
          </cell>
          <cell r="DQ49">
            <v>0.1</v>
          </cell>
          <cell r="DR49">
            <v>0.1</v>
          </cell>
          <cell r="DS49">
            <v>0.1</v>
          </cell>
          <cell r="DT49">
            <v>0.1</v>
          </cell>
          <cell r="DU49">
            <v>0.1</v>
          </cell>
          <cell r="DV49">
            <v>0.1</v>
          </cell>
          <cell r="DW49">
            <v>0.1</v>
          </cell>
          <cell r="DX49">
            <v>0.1</v>
          </cell>
          <cell r="DY49">
            <v>0.1</v>
          </cell>
          <cell r="DZ49">
            <v>0.1</v>
          </cell>
          <cell r="EA49">
            <v>0.1</v>
          </cell>
          <cell r="EB49">
            <v>0.1</v>
          </cell>
          <cell r="EC49">
            <v>0.1</v>
          </cell>
          <cell r="ED49">
            <v>0.1</v>
          </cell>
          <cell r="EE49">
            <v>0.1</v>
          </cell>
          <cell r="EF49">
            <v>0.1</v>
          </cell>
          <cell r="EG49">
            <v>0.1</v>
          </cell>
          <cell r="EH49">
            <v>0.1</v>
          </cell>
          <cell r="EI49">
            <v>0.1</v>
          </cell>
          <cell r="EJ49">
            <v>0.1</v>
          </cell>
          <cell r="EK49">
            <v>0.1</v>
          </cell>
          <cell r="EL49"/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.1</v>
          </cell>
          <cell r="ER49">
            <v>1.0999999999999999</v>
          </cell>
          <cell r="ES49">
            <v>1.0999999999999999</v>
          </cell>
          <cell r="ET49"/>
        </row>
        <row r="50">
          <cell r="A50" t="str">
            <v>Other Operating Income / (Expense) Items</v>
          </cell>
          <cell r="B50" t="str">
            <v>Operating Revenue</v>
          </cell>
          <cell r="C50"/>
          <cell r="D50" t="str">
            <v>Commercial Base Revenue Billed (PGA)</v>
          </cell>
          <cell r="E50" t="str">
            <v>Operating Revenue</v>
          </cell>
          <cell r="F50" t="str">
            <v>4810034</v>
          </cell>
          <cell r="G50" t="str">
            <v>A_4810034</v>
          </cell>
          <cell r="H50" t="str">
            <v>Commercial Gas Heat Pump FUEL</v>
          </cell>
          <cell r="I50"/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.1</v>
          </cell>
          <cell r="CE50">
            <v>0.1</v>
          </cell>
          <cell r="CF50">
            <v>0.2</v>
          </cell>
          <cell r="CG50">
            <v>0.1</v>
          </cell>
          <cell r="CH50">
            <v>0.2</v>
          </cell>
          <cell r="CI50">
            <v>0.3</v>
          </cell>
          <cell r="CJ50">
            <v>0.2</v>
          </cell>
          <cell r="CK50">
            <v>0.3</v>
          </cell>
          <cell r="CL50">
            <v>0.2</v>
          </cell>
          <cell r="CM50">
            <v>0.2</v>
          </cell>
          <cell r="CN50">
            <v>0.2</v>
          </cell>
          <cell r="CO50">
            <v>0</v>
          </cell>
          <cell r="CP50">
            <v>0</v>
          </cell>
          <cell r="CQ50">
            <v>0.1</v>
          </cell>
          <cell r="CR50">
            <v>0.1</v>
          </cell>
          <cell r="CS50">
            <v>0.2</v>
          </cell>
          <cell r="CT50">
            <v>0.2</v>
          </cell>
          <cell r="CU50">
            <v>0.4</v>
          </cell>
          <cell r="CV50">
            <v>0.4</v>
          </cell>
          <cell r="CW50">
            <v>0.3</v>
          </cell>
          <cell r="CX50">
            <v>0.2</v>
          </cell>
          <cell r="CY50">
            <v>0.2</v>
          </cell>
          <cell r="CZ50">
            <v>0</v>
          </cell>
          <cell r="DA50">
            <v>0.1</v>
          </cell>
          <cell r="DB50">
            <v>0</v>
          </cell>
          <cell r="DC50">
            <v>0.1</v>
          </cell>
          <cell r="DD50">
            <v>0.1</v>
          </cell>
          <cell r="DE50">
            <v>0.2</v>
          </cell>
          <cell r="DF50">
            <v>0.3</v>
          </cell>
          <cell r="DG50">
            <v>0.4</v>
          </cell>
          <cell r="DH50">
            <v>0.4</v>
          </cell>
          <cell r="DI50">
            <v>0.6</v>
          </cell>
          <cell r="DJ50">
            <v>0.6</v>
          </cell>
          <cell r="DK50">
            <v>0.4</v>
          </cell>
          <cell r="DL50">
            <v>0.2</v>
          </cell>
          <cell r="DM50">
            <v>0.1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/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2.1</v>
          </cell>
          <cell r="ES50">
            <v>2.2000000000000002</v>
          </cell>
          <cell r="ET50"/>
        </row>
        <row r="51">
          <cell r="A51" t="str">
            <v>Base Revenues and OSS - Net</v>
          </cell>
          <cell r="B51" t="str">
            <v>Operating Revenue</v>
          </cell>
          <cell r="C51"/>
          <cell r="D51" t="str">
            <v>Commercial Base Revenue Billed</v>
          </cell>
          <cell r="E51" t="str">
            <v>Operating Revenue</v>
          </cell>
          <cell r="F51" t="str">
            <v>4810035</v>
          </cell>
          <cell r="G51" t="str">
            <v>A_4810035</v>
          </cell>
          <cell r="H51" t="str">
            <v>Commercial Standby Generator</v>
          </cell>
          <cell r="I51"/>
          <cell r="J51">
            <v>33.6</v>
          </cell>
          <cell r="K51">
            <v>31.8</v>
          </cell>
          <cell r="L51">
            <v>31.3</v>
          </cell>
          <cell r="M51">
            <v>31.7</v>
          </cell>
          <cell r="N51">
            <v>31.4</v>
          </cell>
          <cell r="O51">
            <v>30.8</v>
          </cell>
          <cell r="P51">
            <v>32.200000000000003</v>
          </cell>
          <cell r="Q51">
            <v>31.4</v>
          </cell>
          <cell r="R51">
            <v>31.2</v>
          </cell>
          <cell r="S51">
            <v>30.5</v>
          </cell>
          <cell r="T51">
            <v>31</v>
          </cell>
          <cell r="U51">
            <v>31.4</v>
          </cell>
          <cell r="V51">
            <v>31.8</v>
          </cell>
          <cell r="W51">
            <v>31.8</v>
          </cell>
          <cell r="X51">
            <v>32.299999999999997</v>
          </cell>
          <cell r="Y51">
            <v>31.8</v>
          </cell>
          <cell r="Z51">
            <v>31.3</v>
          </cell>
          <cell r="AA51">
            <v>32</v>
          </cell>
          <cell r="AB51">
            <v>30.7</v>
          </cell>
          <cell r="AC51">
            <v>31.4</v>
          </cell>
          <cell r="AD51">
            <v>33.200000000000003</v>
          </cell>
          <cell r="AE51">
            <v>34.700000000000003</v>
          </cell>
          <cell r="AF51">
            <v>30.1</v>
          </cell>
          <cell r="AG51">
            <v>30.5</v>
          </cell>
          <cell r="AH51">
            <v>33.299999999999997</v>
          </cell>
          <cell r="AI51">
            <v>30.8</v>
          </cell>
          <cell r="AJ51">
            <v>29.9</v>
          </cell>
          <cell r="AK51">
            <v>30.2</v>
          </cell>
          <cell r="AL51">
            <v>31.5</v>
          </cell>
          <cell r="AM51">
            <v>36</v>
          </cell>
          <cell r="AN51">
            <v>30.4</v>
          </cell>
          <cell r="AO51">
            <v>31.7</v>
          </cell>
          <cell r="AP51">
            <v>31.5</v>
          </cell>
          <cell r="AQ51">
            <v>31</v>
          </cell>
          <cell r="AR51">
            <v>30.4</v>
          </cell>
          <cell r="AS51">
            <v>30.3</v>
          </cell>
          <cell r="AT51">
            <v>29.8</v>
          </cell>
          <cell r="AU51">
            <v>30.2</v>
          </cell>
          <cell r="AV51">
            <v>30.3</v>
          </cell>
          <cell r="AW51">
            <v>30.2</v>
          </cell>
          <cell r="AX51">
            <v>30.2</v>
          </cell>
          <cell r="AY51">
            <v>30.5</v>
          </cell>
          <cell r="AZ51">
            <v>30.2</v>
          </cell>
          <cell r="BA51">
            <v>31.1</v>
          </cell>
          <cell r="BB51">
            <v>40.299999999999997</v>
          </cell>
          <cell r="BC51">
            <v>42.3</v>
          </cell>
          <cell r="BD51">
            <v>42.4</v>
          </cell>
          <cell r="BE51">
            <v>31.6</v>
          </cell>
          <cell r="BF51">
            <v>32.299999999999997</v>
          </cell>
          <cell r="BG51">
            <v>33.200000000000003</v>
          </cell>
          <cell r="BH51">
            <v>33.799999999999997</v>
          </cell>
          <cell r="BI51">
            <v>31.8</v>
          </cell>
          <cell r="BJ51">
            <v>31.5</v>
          </cell>
          <cell r="BK51">
            <v>32.9</v>
          </cell>
          <cell r="BL51">
            <v>31.7</v>
          </cell>
          <cell r="BM51">
            <v>32</v>
          </cell>
          <cell r="BN51">
            <v>33.200000000000003</v>
          </cell>
          <cell r="BO51">
            <v>32.799999999999997</v>
          </cell>
          <cell r="BP51">
            <v>37.5</v>
          </cell>
          <cell r="BQ51">
            <v>35.5</v>
          </cell>
          <cell r="BR51">
            <v>32.299999999999997</v>
          </cell>
          <cell r="BS51">
            <v>31</v>
          </cell>
          <cell r="BT51">
            <v>31.7</v>
          </cell>
          <cell r="BU51">
            <v>32.799999999999997</v>
          </cell>
          <cell r="BV51">
            <v>31.7</v>
          </cell>
          <cell r="BW51">
            <v>31.6</v>
          </cell>
          <cell r="BX51">
            <v>32.299999999999997</v>
          </cell>
          <cell r="BY51">
            <v>32.200000000000003</v>
          </cell>
          <cell r="BZ51">
            <v>34.5</v>
          </cell>
          <cell r="CA51">
            <v>35.6</v>
          </cell>
          <cell r="CB51">
            <v>35.299999999999997</v>
          </cell>
          <cell r="CC51">
            <v>35.299999999999997</v>
          </cell>
          <cell r="CD51">
            <v>34.9</v>
          </cell>
          <cell r="CE51">
            <v>36</v>
          </cell>
          <cell r="CF51">
            <v>36</v>
          </cell>
          <cell r="CG51">
            <v>34</v>
          </cell>
          <cell r="CH51">
            <v>33.299999999999997</v>
          </cell>
          <cell r="CI51">
            <v>34.6</v>
          </cell>
          <cell r="CJ51">
            <v>34.200000000000003</v>
          </cell>
          <cell r="CK51">
            <v>34.6</v>
          </cell>
          <cell r="CL51">
            <v>34.700000000000003</v>
          </cell>
          <cell r="CM51">
            <v>35.6</v>
          </cell>
          <cell r="CN51">
            <v>36</v>
          </cell>
          <cell r="CO51">
            <v>35.700000000000003</v>
          </cell>
          <cell r="CP51">
            <v>49.7</v>
          </cell>
          <cell r="CQ51">
            <v>48.3</v>
          </cell>
          <cell r="CR51">
            <v>49.7</v>
          </cell>
          <cell r="CS51">
            <v>49.4</v>
          </cell>
          <cell r="CT51">
            <v>48.1</v>
          </cell>
          <cell r="CU51">
            <v>49.8</v>
          </cell>
          <cell r="CV51">
            <v>47.2</v>
          </cell>
          <cell r="CW51">
            <v>48.4</v>
          </cell>
          <cell r="CX51">
            <v>48.9</v>
          </cell>
          <cell r="CY51">
            <v>49.5</v>
          </cell>
          <cell r="CZ51">
            <v>50.6</v>
          </cell>
          <cell r="DA51">
            <v>49</v>
          </cell>
          <cell r="DB51">
            <v>47.5</v>
          </cell>
          <cell r="DC51">
            <v>48.4</v>
          </cell>
          <cell r="DD51">
            <v>51.2</v>
          </cell>
          <cell r="DE51">
            <v>49.5</v>
          </cell>
          <cell r="DF51">
            <v>50.7</v>
          </cell>
          <cell r="DG51">
            <v>48.4</v>
          </cell>
          <cell r="DH51">
            <v>47.8</v>
          </cell>
          <cell r="DI51">
            <v>47.8</v>
          </cell>
          <cell r="DJ51">
            <v>48</v>
          </cell>
          <cell r="DK51">
            <v>55.2</v>
          </cell>
          <cell r="DL51">
            <v>58.3</v>
          </cell>
          <cell r="DM51">
            <v>50.3</v>
          </cell>
          <cell r="DN51">
            <v>50.3</v>
          </cell>
          <cell r="DO51">
            <v>49.9</v>
          </cell>
          <cell r="DP51">
            <v>50.1</v>
          </cell>
          <cell r="DQ51">
            <v>50.4</v>
          </cell>
          <cell r="DR51">
            <v>49.6</v>
          </cell>
          <cell r="DS51">
            <v>49.1</v>
          </cell>
          <cell r="DT51">
            <v>49.2</v>
          </cell>
          <cell r="DU51">
            <v>46.9</v>
          </cell>
          <cell r="DV51">
            <v>46.9</v>
          </cell>
          <cell r="DW51">
            <v>46.9</v>
          </cell>
          <cell r="DX51">
            <v>55.5</v>
          </cell>
          <cell r="DY51">
            <v>63.9</v>
          </cell>
          <cell r="DZ51">
            <v>50</v>
          </cell>
          <cell r="EA51">
            <v>49.9</v>
          </cell>
          <cell r="EB51">
            <v>50.3</v>
          </cell>
          <cell r="EC51">
            <v>50.3</v>
          </cell>
          <cell r="ED51">
            <v>49.7</v>
          </cell>
          <cell r="EE51">
            <v>49.1</v>
          </cell>
          <cell r="EF51">
            <v>49.2</v>
          </cell>
          <cell r="EG51">
            <v>46.9</v>
          </cell>
          <cell r="EH51">
            <v>46.9</v>
          </cell>
          <cell r="EI51">
            <v>55.5</v>
          </cell>
          <cell r="EJ51">
            <v>63.9</v>
          </cell>
          <cell r="EK51">
            <v>81</v>
          </cell>
          <cell r="EL51"/>
          <cell r="EM51">
            <v>381.6</v>
          </cell>
          <cell r="EN51">
            <v>376.99999999999994</v>
          </cell>
          <cell r="EO51">
            <v>399.09999999999997</v>
          </cell>
          <cell r="EP51">
            <v>398.2</v>
          </cell>
          <cell r="EQ51">
            <v>396.3</v>
          </cell>
          <cell r="ER51">
            <v>419.6</v>
          </cell>
          <cell r="ES51">
            <v>588.59999999999991</v>
          </cell>
          <cell r="ET51"/>
        </row>
        <row r="52">
          <cell r="A52" t="str">
            <v>Other Operating Income / (Expense) Items</v>
          </cell>
          <cell r="B52" t="str">
            <v>Operating Revenue</v>
          </cell>
          <cell r="C52"/>
          <cell r="D52" t="str">
            <v>Commercial Base Revenue Billed (PGA)</v>
          </cell>
          <cell r="E52" t="str">
            <v>Operating Revenue</v>
          </cell>
          <cell r="F52" t="str">
            <v>4810036</v>
          </cell>
          <cell r="G52" t="str">
            <v>A_4810036</v>
          </cell>
          <cell r="H52" t="str">
            <v>Commercial Standby Generator FUEL</v>
          </cell>
          <cell r="I52"/>
          <cell r="J52">
            <v>8.5</v>
          </cell>
          <cell r="K52">
            <v>7.4</v>
          </cell>
          <cell r="L52">
            <v>6.3</v>
          </cell>
          <cell r="M52">
            <v>7</v>
          </cell>
          <cell r="N52">
            <v>5.7</v>
          </cell>
          <cell r="O52">
            <v>6.6</v>
          </cell>
          <cell r="P52">
            <v>8.9</v>
          </cell>
          <cell r="Q52">
            <v>7.1</v>
          </cell>
          <cell r="R52">
            <v>6.9</v>
          </cell>
          <cell r="S52">
            <v>4.9000000000000004</v>
          </cell>
          <cell r="T52">
            <v>5.0999999999999996</v>
          </cell>
          <cell r="U52">
            <v>5.7</v>
          </cell>
          <cell r="V52">
            <v>7.5</v>
          </cell>
          <cell r="W52">
            <v>7</v>
          </cell>
          <cell r="X52">
            <v>6.4</v>
          </cell>
          <cell r="Y52">
            <v>6.6</v>
          </cell>
          <cell r="Z52">
            <v>5.9</v>
          </cell>
          <cell r="AA52">
            <v>7.2</v>
          </cell>
          <cell r="AB52">
            <v>4.3</v>
          </cell>
          <cell r="AC52">
            <v>5.5</v>
          </cell>
          <cell r="AD52">
            <v>11.7</v>
          </cell>
          <cell r="AE52">
            <v>6.7</v>
          </cell>
          <cell r="AF52">
            <v>5.8</v>
          </cell>
          <cell r="AG52">
            <v>4.5999999999999996</v>
          </cell>
          <cell r="AH52">
            <v>13.9</v>
          </cell>
          <cell r="AI52">
            <v>7.2</v>
          </cell>
          <cell r="AJ52">
            <v>5</v>
          </cell>
          <cell r="AK52">
            <v>6.5</v>
          </cell>
          <cell r="AL52">
            <v>9.3000000000000007</v>
          </cell>
          <cell r="AM52">
            <v>12.8</v>
          </cell>
          <cell r="AN52">
            <v>6.2</v>
          </cell>
          <cell r="AO52">
            <v>7.7</v>
          </cell>
          <cell r="AP52">
            <v>8.9</v>
          </cell>
          <cell r="AQ52">
            <v>6.5</v>
          </cell>
          <cell r="AR52">
            <v>5.2</v>
          </cell>
          <cell r="AS52">
            <v>4</v>
          </cell>
          <cell r="AT52">
            <v>4.0999999999999996</v>
          </cell>
          <cell r="AU52">
            <v>5.6</v>
          </cell>
          <cell r="AV52">
            <v>5</v>
          </cell>
          <cell r="AW52">
            <v>6.7</v>
          </cell>
          <cell r="AX52">
            <v>4.7</v>
          </cell>
          <cell r="AY52">
            <v>5.3</v>
          </cell>
          <cell r="AZ52">
            <v>7.4</v>
          </cell>
          <cell r="BA52">
            <v>6.9</v>
          </cell>
          <cell r="BB52">
            <v>33.799999999999997</v>
          </cell>
          <cell r="BC52">
            <v>41.5</v>
          </cell>
          <cell r="BD52">
            <v>39.4</v>
          </cell>
          <cell r="BE52">
            <v>6.3</v>
          </cell>
          <cell r="BF52">
            <v>9.1</v>
          </cell>
          <cell r="BG52">
            <v>13.4</v>
          </cell>
          <cell r="BH52">
            <v>12.3</v>
          </cell>
          <cell r="BI52">
            <v>8.1</v>
          </cell>
          <cell r="BJ52">
            <v>10.199999999999999</v>
          </cell>
          <cell r="BK52">
            <v>10.5</v>
          </cell>
          <cell r="BL52">
            <v>6.2</v>
          </cell>
          <cell r="BM52">
            <v>7.1</v>
          </cell>
          <cell r="BN52">
            <v>8.5</v>
          </cell>
          <cell r="BO52">
            <v>8.1</v>
          </cell>
          <cell r="BP52">
            <v>19.399999999999999</v>
          </cell>
          <cell r="BQ52">
            <v>10.3</v>
          </cell>
          <cell r="BR52">
            <v>10</v>
          </cell>
          <cell r="BS52">
            <v>10.1</v>
          </cell>
          <cell r="BT52">
            <v>11.1</v>
          </cell>
          <cell r="BU52">
            <v>11.4</v>
          </cell>
          <cell r="BV52">
            <v>11.7</v>
          </cell>
          <cell r="BW52">
            <v>10.6</v>
          </cell>
          <cell r="BX52">
            <v>11.5</v>
          </cell>
          <cell r="BY52">
            <v>9.5</v>
          </cell>
          <cell r="BZ52">
            <v>11.4</v>
          </cell>
          <cell r="CA52">
            <v>10.199999999999999</v>
          </cell>
          <cell r="CB52">
            <v>11.9</v>
          </cell>
          <cell r="CC52">
            <v>11.6</v>
          </cell>
          <cell r="CD52">
            <v>11.3</v>
          </cell>
          <cell r="CE52">
            <v>11.4</v>
          </cell>
          <cell r="CF52">
            <v>11.5</v>
          </cell>
          <cell r="CG52">
            <v>8.3000000000000007</v>
          </cell>
          <cell r="CH52">
            <v>5.9</v>
          </cell>
          <cell r="CI52">
            <v>8.1999999999999993</v>
          </cell>
          <cell r="CJ52">
            <v>7.9</v>
          </cell>
          <cell r="CK52">
            <v>9.5</v>
          </cell>
          <cell r="CL52">
            <v>9.4</v>
          </cell>
          <cell r="CM52">
            <v>10.8</v>
          </cell>
          <cell r="CN52">
            <v>13.2</v>
          </cell>
          <cell r="CO52">
            <v>13</v>
          </cell>
          <cell r="CP52">
            <v>13.4</v>
          </cell>
          <cell r="CQ52">
            <v>13.4</v>
          </cell>
          <cell r="CR52">
            <v>16.399999999999999</v>
          </cell>
          <cell r="CS52">
            <v>15.9</v>
          </cell>
          <cell r="CT52">
            <v>14.5</v>
          </cell>
          <cell r="CU52">
            <v>13.6</v>
          </cell>
          <cell r="CV52">
            <v>13.2</v>
          </cell>
          <cell r="CW52">
            <v>13.7</v>
          </cell>
          <cell r="CX52">
            <v>13.4</v>
          </cell>
          <cell r="CY52">
            <v>15.2</v>
          </cell>
          <cell r="CZ52">
            <v>14.6</v>
          </cell>
          <cell r="DA52">
            <v>14.8</v>
          </cell>
          <cell r="DB52">
            <v>15.6</v>
          </cell>
          <cell r="DC52">
            <v>16.899999999999999</v>
          </cell>
          <cell r="DD52">
            <v>21.8</v>
          </cell>
          <cell r="DE52">
            <v>16.8</v>
          </cell>
          <cell r="DF52">
            <v>18.399999999999999</v>
          </cell>
          <cell r="DG52">
            <v>14.3</v>
          </cell>
          <cell r="DH52">
            <v>14.2</v>
          </cell>
          <cell r="DI52">
            <v>22.8</v>
          </cell>
          <cell r="DJ52">
            <v>21.9</v>
          </cell>
          <cell r="DK52">
            <v>58</v>
          </cell>
          <cell r="DL52">
            <v>37.799999999999997</v>
          </cell>
          <cell r="DM52">
            <v>18.8</v>
          </cell>
          <cell r="DN52">
            <v>22.7</v>
          </cell>
          <cell r="DO52">
            <v>25</v>
          </cell>
          <cell r="DP52">
            <v>25.3</v>
          </cell>
          <cell r="DQ52">
            <v>18.2</v>
          </cell>
          <cell r="DR52">
            <v>21</v>
          </cell>
          <cell r="DS52">
            <v>22.2</v>
          </cell>
          <cell r="DT52">
            <v>21.4</v>
          </cell>
          <cell r="DU52">
            <v>23.7</v>
          </cell>
          <cell r="DV52">
            <v>22.6</v>
          </cell>
          <cell r="DW52">
            <v>24.9</v>
          </cell>
          <cell r="DX52">
            <v>24.4</v>
          </cell>
          <cell r="DY52">
            <v>20.3</v>
          </cell>
          <cell r="DZ52">
            <v>22.7</v>
          </cell>
          <cell r="EA52">
            <v>25</v>
          </cell>
          <cell r="EB52">
            <v>25.3</v>
          </cell>
          <cell r="EC52">
            <v>18.2</v>
          </cell>
          <cell r="ED52">
            <v>21</v>
          </cell>
          <cell r="EE52">
            <v>22.2</v>
          </cell>
          <cell r="EF52">
            <v>21.4</v>
          </cell>
          <cell r="EG52">
            <v>23.7</v>
          </cell>
          <cell r="EH52">
            <v>22.6</v>
          </cell>
          <cell r="EI52">
            <v>24.9</v>
          </cell>
          <cell r="EJ52">
            <v>24.4</v>
          </cell>
          <cell r="EK52">
            <v>20.3</v>
          </cell>
          <cell r="EL52"/>
          <cell r="EM52">
            <v>79.199999999999989</v>
          </cell>
          <cell r="EN52">
            <v>93.200000000000017</v>
          </cell>
          <cell r="EO52">
            <v>166.70000000000002</v>
          </cell>
          <cell r="EP52">
            <v>123.19999999999997</v>
          </cell>
          <cell r="EQ52">
            <v>131</v>
          </cell>
          <cell r="ER52">
            <v>120.4</v>
          </cell>
          <cell r="ES52">
            <v>172.1</v>
          </cell>
          <cell r="ET52"/>
        </row>
        <row r="53">
          <cell r="A53" t="str">
            <v>Base Revenues and OSS - Net</v>
          </cell>
          <cell r="B53" t="str">
            <v>Operating Revenue</v>
          </cell>
          <cell r="C53"/>
          <cell r="D53" t="str">
            <v>Commercial Base Revenue Billed</v>
          </cell>
          <cell r="E53" t="str">
            <v>Operating Revenue</v>
          </cell>
          <cell r="F53" t="str">
            <v>4810050</v>
          </cell>
          <cell r="G53" t="str">
            <v>A_4810050</v>
          </cell>
          <cell r="H53" t="str">
            <v>General Service Large Vol. 1</v>
          </cell>
          <cell r="I53"/>
          <cell r="J53">
            <v>619</v>
          </cell>
          <cell r="K53">
            <v>572.1</v>
          </cell>
          <cell r="L53">
            <v>492.3</v>
          </cell>
          <cell r="M53">
            <v>496.9</v>
          </cell>
          <cell r="N53">
            <v>428.9</v>
          </cell>
          <cell r="O53">
            <v>439.2</v>
          </cell>
          <cell r="P53">
            <v>409.9</v>
          </cell>
          <cell r="Q53">
            <v>388.7</v>
          </cell>
          <cell r="R53">
            <v>432.6</v>
          </cell>
          <cell r="S53">
            <v>419</v>
          </cell>
          <cell r="T53">
            <v>429.1</v>
          </cell>
          <cell r="U53">
            <v>517.9</v>
          </cell>
          <cell r="V53">
            <v>551.29999999999995</v>
          </cell>
          <cell r="W53">
            <v>551.1</v>
          </cell>
          <cell r="X53">
            <v>517.5</v>
          </cell>
          <cell r="Y53">
            <v>407.7</v>
          </cell>
          <cell r="Z53">
            <v>362.4</v>
          </cell>
          <cell r="AA53">
            <v>546.79999999999995</v>
          </cell>
          <cell r="AB53">
            <v>299.7</v>
          </cell>
          <cell r="AC53">
            <v>362.6</v>
          </cell>
          <cell r="AD53">
            <v>344.5</v>
          </cell>
          <cell r="AE53">
            <v>357.9</v>
          </cell>
          <cell r="AF53">
            <v>362.3</v>
          </cell>
          <cell r="AG53">
            <v>438.2</v>
          </cell>
          <cell r="AH53">
            <v>494.6</v>
          </cell>
          <cell r="AI53">
            <v>494</v>
          </cell>
          <cell r="AJ53">
            <v>428.1</v>
          </cell>
          <cell r="AK53">
            <v>408.6</v>
          </cell>
          <cell r="AL53">
            <v>360.6</v>
          </cell>
          <cell r="AM53">
            <v>341.3</v>
          </cell>
          <cell r="AN53">
            <v>320.39999999999998</v>
          </cell>
          <cell r="AO53">
            <v>329.2</v>
          </cell>
          <cell r="AP53">
            <v>338.7</v>
          </cell>
          <cell r="AQ53">
            <v>315.8</v>
          </cell>
          <cell r="AR53">
            <v>373.1</v>
          </cell>
          <cell r="AS53">
            <v>431.4</v>
          </cell>
          <cell r="AT53">
            <v>437.6</v>
          </cell>
          <cell r="AU53">
            <v>419.5</v>
          </cell>
          <cell r="AV53">
            <v>409.2</v>
          </cell>
          <cell r="AW53">
            <v>409.7</v>
          </cell>
          <cell r="AX53">
            <v>384.4</v>
          </cell>
          <cell r="AY53">
            <v>375.9</v>
          </cell>
          <cell r="AZ53">
            <v>283.8</v>
          </cell>
          <cell r="BA53">
            <v>330.3</v>
          </cell>
          <cell r="BB53">
            <v>365.1</v>
          </cell>
          <cell r="BC53">
            <v>340.3</v>
          </cell>
          <cell r="BD53">
            <v>367.9</v>
          </cell>
          <cell r="BE53">
            <v>567.9</v>
          </cell>
          <cell r="BF53">
            <v>453.9</v>
          </cell>
          <cell r="BG53">
            <v>462.7</v>
          </cell>
          <cell r="BH53">
            <v>432.9</v>
          </cell>
          <cell r="BI53">
            <v>429.5</v>
          </cell>
          <cell r="BJ53">
            <v>376.5</v>
          </cell>
          <cell r="BK53">
            <v>371.3</v>
          </cell>
          <cell r="BL53">
            <v>359.8</v>
          </cell>
          <cell r="BM53">
            <v>353</v>
          </cell>
          <cell r="BN53">
            <v>383.8</v>
          </cell>
          <cell r="BO53">
            <v>368.7</v>
          </cell>
          <cell r="BP53">
            <v>394.1</v>
          </cell>
          <cell r="BQ53">
            <v>450</v>
          </cell>
          <cell r="BR53">
            <v>450.5</v>
          </cell>
          <cell r="BS53">
            <v>413.5</v>
          </cell>
          <cell r="BT53">
            <v>444</v>
          </cell>
          <cell r="BU53">
            <v>426.7</v>
          </cell>
          <cell r="BV53">
            <v>358.5</v>
          </cell>
          <cell r="BW53">
            <v>372</v>
          </cell>
          <cell r="BX53">
            <v>335.2</v>
          </cell>
          <cell r="BY53">
            <v>343</v>
          </cell>
          <cell r="BZ53">
            <v>369.4</v>
          </cell>
          <cell r="CA53">
            <v>344.7</v>
          </cell>
          <cell r="CB53">
            <v>425.5</v>
          </cell>
          <cell r="CC53">
            <v>444.4</v>
          </cell>
          <cell r="CD53">
            <v>494.9</v>
          </cell>
          <cell r="CE53">
            <v>461.2</v>
          </cell>
          <cell r="CF53">
            <v>420.4</v>
          </cell>
          <cell r="CG53">
            <v>301.39999999999998</v>
          </cell>
          <cell r="CH53">
            <v>292.8</v>
          </cell>
          <cell r="CI53">
            <v>372.3</v>
          </cell>
          <cell r="CJ53">
            <v>348.7</v>
          </cell>
          <cell r="CK53">
            <v>371.4</v>
          </cell>
          <cell r="CL53">
            <v>387.8</v>
          </cell>
          <cell r="CM53">
            <v>350.3</v>
          </cell>
          <cell r="CN53">
            <v>435.2</v>
          </cell>
          <cell r="CO53">
            <v>500.6</v>
          </cell>
          <cell r="CP53">
            <v>722.3</v>
          </cell>
          <cell r="CQ53">
            <v>582.1</v>
          </cell>
          <cell r="CR53">
            <v>622.20000000000005</v>
          </cell>
          <cell r="CS53">
            <v>607.70000000000005</v>
          </cell>
          <cell r="CT53">
            <v>553.29999999999995</v>
          </cell>
          <cell r="CU53">
            <v>532.5</v>
          </cell>
          <cell r="CV53">
            <v>557.5</v>
          </cell>
          <cell r="CW53">
            <v>525.4</v>
          </cell>
          <cell r="CX53">
            <v>566.5</v>
          </cell>
          <cell r="CY53">
            <v>512.70000000000005</v>
          </cell>
          <cell r="CZ53">
            <v>564.1</v>
          </cell>
          <cell r="DA53">
            <v>684</v>
          </cell>
          <cell r="DB53">
            <v>717.3</v>
          </cell>
          <cell r="DC53">
            <v>622.29999999999995</v>
          </cell>
          <cell r="DD53">
            <v>618.9</v>
          </cell>
          <cell r="DE53">
            <v>612.4</v>
          </cell>
          <cell r="DF53">
            <v>603.5</v>
          </cell>
          <cell r="DG53">
            <v>548.29999999999995</v>
          </cell>
          <cell r="DH53">
            <v>514.1</v>
          </cell>
          <cell r="DI53">
            <v>520.70000000000005</v>
          </cell>
          <cell r="DJ53">
            <v>533.9</v>
          </cell>
          <cell r="DK53">
            <v>577.29999999999995</v>
          </cell>
          <cell r="DL53">
            <v>588.1</v>
          </cell>
          <cell r="DM53">
            <v>655.8</v>
          </cell>
          <cell r="DN53">
            <v>703.6</v>
          </cell>
          <cell r="DO53">
            <v>699.1</v>
          </cell>
          <cell r="DP53">
            <v>667.9</v>
          </cell>
          <cell r="DQ53">
            <v>618.6</v>
          </cell>
          <cell r="DR53">
            <v>584.9</v>
          </cell>
          <cell r="DS53">
            <v>591.29999999999995</v>
          </cell>
          <cell r="DT53">
            <v>546.6</v>
          </cell>
          <cell r="DU53">
            <v>542</v>
          </cell>
          <cell r="DV53">
            <v>601.29999999999995</v>
          </cell>
          <cell r="DW53">
            <v>538.5</v>
          </cell>
          <cell r="DX53">
            <v>625.5</v>
          </cell>
          <cell r="DY53">
            <v>768.1</v>
          </cell>
          <cell r="DZ53">
            <v>728.8</v>
          </cell>
          <cell r="EA53">
            <v>720.2</v>
          </cell>
          <cell r="EB53">
            <v>687.8</v>
          </cell>
          <cell r="EC53">
            <v>637.79999999999995</v>
          </cell>
          <cell r="ED53">
            <v>602.70000000000005</v>
          </cell>
          <cell r="EE53">
            <v>609</v>
          </cell>
          <cell r="EF53">
            <v>565.5</v>
          </cell>
          <cell r="EG53">
            <v>560.1</v>
          </cell>
          <cell r="EH53">
            <v>620.70000000000005</v>
          </cell>
          <cell r="EI53">
            <v>555.1</v>
          </cell>
          <cell r="EJ53">
            <v>642.5</v>
          </cell>
          <cell r="EK53">
            <v>787.1</v>
          </cell>
          <cell r="EL53"/>
          <cell r="EM53">
            <v>5102</v>
          </cell>
          <cell r="EN53">
            <v>4635.8</v>
          </cell>
          <cell r="EO53">
            <v>4691.6000000000004</v>
          </cell>
          <cell r="EP53">
            <v>4836.2000000000007</v>
          </cell>
          <cell r="EQ53">
            <v>4727.3999999999996</v>
          </cell>
          <cell r="ER53">
            <v>4737.0000000000009</v>
          </cell>
          <cell r="ES53">
            <v>7030.3</v>
          </cell>
          <cell r="ET53"/>
        </row>
        <row r="54">
          <cell r="A54" t="str">
            <v>Other Operating Income / (Expense) Items</v>
          </cell>
          <cell r="B54" t="str">
            <v>Operating Revenue</v>
          </cell>
          <cell r="C54"/>
          <cell r="D54" t="str">
            <v>Commercial Base Revenue Billed (PGA)</v>
          </cell>
          <cell r="E54" t="str">
            <v>Operating Revenue</v>
          </cell>
          <cell r="F54" t="str">
            <v>4810051</v>
          </cell>
          <cell r="G54" t="str">
            <v>A_4810051</v>
          </cell>
          <cell r="H54" t="str">
            <v>General Service Large Vol. 1 FUEL</v>
          </cell>
          <cell r="I54"/>
          <cell r="J54">
            <v>1675.9</v>
          </cell>
          <cell r="K54">
            <v>1349.8</v>
          </cell>
          <cell r="L54">
            <v>1044.8</v>
          </cell>
          <cell r="M54">
            <v>1212.5999999999999</v>
          </cell>
          <cell r="N54">
            <v>884.3</v>
          </cell>
          <cell r="O54">
            <v>993.1</v>
          </cell>
          <cell r="P54">
            <v>901.7</v>
          </cell>
          <cell r="Q54">
            <v>853.8</v>
          </cell>
          <cell r="R54">
            <v>932.2</v>
          </cell>
          <cell r="S54">
            <v>851.3</v>
          </cell>
          <cell r="T54">
            <v>843.5</v>
          </cell>
          <cell r="U54">
            <v>1114.4000000000001</v>
          </cell>
          <cell r="V54">
            <v>1399.8</v>
          </cell>
          <cell r="W54">
            <v>1274.5999999999999</v>
          </cell>
          <cell r="X54">
            <v>987.2</v>
          </cell>
          <cell r="Y54">
            <v>832.6</v>
          </cell>
          <cell r="Z54">
            <v>721.1</v>
          </cell>
          <cell r="AA54">
            <v>1308.8</v>
          </cell>
          <cell r="AB54">
            <v>597</v>
          </cell>
          <cell r="AC54">
            <v>799.1</v>
          </cell>
          <cell r="AD54">
            <v>742.4</v>
          </cell>
          <cell r="AE54">
            <v>727</v>
          </cell>
          <cell r="AF54">
            <v>820.6</v>
          </cell>
          <cell r="AG54">
            <v>972.4</v>
          </cell>
          <cell r="AH54">
            <v>1323.8</v>
          </cell>
          <cell r="AI54">
            <v>1302.4000000000001</v>
          </cell>
          <cell r="AJ54">
            <v>1007.8</v>
          </cell>
          <cell r="AK54">
            <v>1006.4</v>
          </cell>
          <cell r="AL54">
            <v>839.6</v>
          </cell>
          <cell r="AM54">
            <v>739.7</v>
          </cell>
          <cell r="AN54">
            <v>672.6</v>
          </cell>
          <cell r="AO54">
            <v>706.1</v>
          </cell>
          <cell r="AP54">
            <v>674.7</v>
          </cell>
          <cell r="AQ54">
            <v>631.5</v>
          </cell>
          <cell r="AR54">
            <v>738.3</v>
          </cell>
          <cell r="AS54">
            <v>917.8</v>
          </cell>
          <cell r="AT54">
            <v>945</v>
          </cell>
          <cell r="AU54">
            <v>945.9</v>
          </cell>
          <cell r="AV54">
            <v>887.5</v>
          </cell>
          <cell r="AW54">
            <v>890.6</v>
          </cell>
          <cell r="AX54">
            <v>795.3</v>
          </cell>
          <cell r="AY54">
            <v>742.2</v>
          </cell>
          <cell r="AZ54">
            <v>580.1</v>
          </cell>
          <cell r="BA54">
            <v>740.5</v>
          </cell>
          <cell r="BB54">
            <v>914.1</v>
          </cell>
          <cell r="BC54">
            <v>806.9</v>
          </cell>
          <cell r="BD54">
            <v>887</v>
          </cell>
          <cell r="BE54">
            <v>1467.6</v>
          </cell>
          <cell r="BF54">
            <v>1318.2</v>
          </cell>
          <cell r="BG54">
            <v>1328.2</v>
          </cell>
          <cell r="BH54">
            <v>1060</v>
          </cell>
          <cell r="BI54">
            <v>1077.3</v>
          </cell>
          <cell r="BJ54">
            <v>910.9</v>
          </cell>
          <cell r="BK54">
            <v>835.8</v>
          </cell>
          <cell r="BL54">
            <v>830.2</v>
          </cell>
          <cell r="BM54">
            <v>797.1</v>
          </cell>
          <cell r="BN54">
            <v>886.3</v>
          </cell>
          <cell r="BO54">
            <v>764.5</v>
          </cell>
          <cell r="BP54">
            <v>865.7</v>
          </cell>
          <cell r="BQ54">
            <v>1033.3</v>
          </cell>
          <cell r="BR54">
            <v>1210.0999999999999</v>
          </cell>
          <cell r="BS54">
            <v>1050.8</v>
          </cell>
          <cell r="BT54">
            <v>1272.5</v>
          </cell>
          <cell r="BU54">
            <v>1305</v>
          </cell>
          <cell r="BV54">
            <v>1008.2</v>
          </cell>
          <cell r="BW54">
            <v>1044</v>
          </cell>
          <cell r="BX54">
            <v>922.5</v>
          </cell>
          <cell r="BY54">
            <v>738.5</v>
          </cell>
          <cell r="BZ54">
            <v>880.2</v>
          </cell>
          <cell r="CA54">
            <v>797.9</v>
          </cell>
          <cell r="CB54">
            <v>1058.5999999999999</v>
          </cell>
          <cell r="CC54">
            <v>1124.3</v>
          </cell>
          <cell r="CD54">
            <v>1281.2</v>
          </cell>
          <cell r="CE54">
            <v>1073.7</v>
          </cell>
          <cell r="CF54">
            <v>919</v>
          </cell>
          <cell r="CG54">
            <v>572.1</v>
          </cell>
          <cell r="CH54">
            <v>538.6</v>
          </cell>
          <cell r="CI54">
            <v>770.1</v>
          </cell>
          <cell r="CJ54">
            <v>698.8</v>
          </cell>
          <cell r="CK54">
            <v>761.9</v>
          </cell>
          <cell r="CL54">
            <v>804.4</v>
          </cell>
          <cell r="CM54">
            <v>761.1</v>
          </cell>
          <cell r="CN54">
            <v>1088.8</v>
          </cell>
          <cell r="CO54">
            <v>1360</v>
          </cell>
          <cell r="CP54">
            <v>1389.5</v>
          </cell>
          <cell r="CQ54">
            <v>1195.5999999999999</v>
          </cell>
          <cell r="CR54">
            <v>1591.8</v>
          </cell>
          <cell r="CS54">
            <v>1457.5</v>
          </cell>
          <cell r="CT54">
            <v>1264.7</v>
          </cell>
          <cell r="CU54">
            <v>1202.9000000000001</v>
          </cell>
          <cell r="CV54">
            <v>1344.3</v>
          </cell>
          <cell r="CW54">
            <v>1214.2</v>
          </cell>
          <cell r="CX54">
            <v>1349</v>
          </cell>
          <cell r="CY54">
            <v>1165.0999999999999</v>
          </cell>
          <cell r="CZ54">
            <v>1332</v>
          </cell>
          <cell r="DA54">
            <v>1726.5</v>
          </cell>
          <cell r="DB54">
            <v>2110.5</v>
          </cell>
          <cell r="DC54">
            <v>1631.2</v>
          </cell>
          <cell r="DD54">
            <v>1625.4</v>
          </cell>
          <cell r="DE54">
            <v>1580.9</v>
          </cell>
          <cell r="DF54">
            <v>1558.6</v>
          </cell>
          <cell r="DG54">
            <v>1355.8</v>
          </cell>
          <cell r="DH54">
            <v>1266.0999999999999</v>
          </cell>
          <cell r="DI54">
            <v>2151.6</v>
          </cell>
          <cell r="DJ54">
            <v>1914.2</v>
          </cell>
          <cell r="DK54">
            <v>1992.7</v>
          </cell>
          <cell r="DL54">
            <v>871.4</v>
          </cell>
          <cell r="DM54">
            <v>1465.4</v>
          </cell>
          <cell r="DN54">
            <v>2743.8</v>
          </cell>
          <cell r="DO54">
            <v>2577.8000000000002</v>
          </cell>
          <cell r="DP54">
            <v>2887.2</v>
          </cell>
          <cell r="DQ54">
            <v>2082.5</v>
          </cell>
          <cell r="DR54">
            <v>1811.7</v>
          </cell>
          <cell r="DS54">
            <v>2190.1</v>
          </cell>
          <cell r="DT54">
            <v>1721.5</v>
          </cell>
          <cell r="DU54">
            <v>1843.5</v>
          </cell>
          <cell r="DV54">
            <v>1749.2</v>
          </cell>
          <cell r="DW54">
            <v>1942.8</v>
          </cell>
          <cell r="DX54">
            <v>2171.6</v>
          </cell>
          <cell r="DY54">
            <v>1968.7</v>
          </cell>
          <cell r="DZ54">
            <v>2743.8</v>
          </cell>
          <cell r="EA54">
            <v>2577.8000000000002</v>
          </cell>
          <cell r="EB54">
            <v>2887.2</v>
          </cell>
          <cell r="EC54">
            <v>2082.5</v>
          </cell>
          <cell r="ED54">
            <v>1811.7</v>
          </cell>
          <cell r="EE54">
            <v>2190.1</v>
          </cell>
          <cell r="EF54">
            <v>1721.5</v>
          </cell>
          <cell r="EG54">
            <v>1843.5</v>
          </cell>
          <cell r="EH54">
            <v>1749.2</v>
          </cell>
          <cell r="EI54">
            <v>1942.8</v>
          </cell>
          <cell r="EJ54">
            <v>2171.6</v>
          </cell>
          <cell r="EK54">
            <v>1968.7</v>
          </cell>
          <cell r="EL54"/>
          <cell r="EM54">
            <v>11182.6</v>
          </cell>
          <cell r="EN54">
            <v>10560.699999999999</v>
          </cell>
          <cell r="EO54">
            <v>10602.7</v>
          </cell>
          <cell r="EP54">
            <v>11707.5</v>
          </cell>
          <cell r="EQ54">
            <v>12412.599999999999</v>
          </cell>
          <cell r="ER54">
            <v>10629.7</v>
          </cell>
          <cell r="ES54">
            <v>16233.1</v>
          </cell>
          <cell r="ET54"/>
        </row>
        <row r="55">
          <cell r="A55" t="str">
            <v>Base Revenues and OSS - Net</v>
          </cell>
          <cell r="B55" t="str">
            <v>Operating Revenue</v>
          </cell>
          <cell r="C55"/>
          <cell r="D55" t="str">
            <v>Commercial Base Revenue Billed</v>
          </cell>
          <cell r="E55" t="str">
            <v>Operating Revenue</v>
          </cell>
          <cell r="F55" t="str">
            <v>4810052</v>
          </cell>
          <cell r="G55" t="str">
            <v>A_4810052</v>
          </cell>
          <cell r="H55" t="str">
            <v>General Service Large Vol. 2</v>
          </cell>
          <cell r="I55"/>
          <cell r="J55">
            <v>336.7</v>
          </cell>
          <cell r="K55">
            <v>310.89999999999998</v>
          </cell>
          <cell r="L55">
            <v>259.7</v>
          </cell>
          <cell r="M55">
            <v>249.7</v>
          </cell>
          <cell r="N55">
            <v>204.2</v>
          </cell>
          <cell r="O55">
            <v>217.6</v>
          </cell>
          <cell r="P55">
            <v>207.8</v>
          </cell>
          <cell r="Q55">
            <v>179.2</v>
          </cell>
          <cell r="R55">
            <v>211.3</v>
          </cell>
          <cell r="S55">
            <v>199.9</v>
          </cell>
          <cell r="T55">
            <v>223.1</v>
          </cell>
          <cell r="U55">
            <v>268.10000000000002</v>
          </cell>
          <cell r="V55">
            <v>282.89999999999998</v>
          </cell>
          <cell r="W55">
            <v>279.2</v>
          </cell>
          <cell r="X55">
            <v>255.5</v>
          </cell>
          <cell r="Y55">
            <v>207.4</v>
          </cell>
          <cell r="Z55">
            <v>166.2</v>
          </cell>
          <cell r="AA55">
            <v>204.3</v>
          </cell>
          <cell r="AB55">
            <v>179.8</v>
          </cell>
          <cell r="AC55">
            <v>179.5</v>
          </cell>
          <cell r="AD55">
            <v>165</v>
          </cell>
          <cell r="AE55">
            <v>172.6</v>
          </cell>
          <cell r="AF55">
            <v>180</v>
          </cell>
          <cell r="AG55">
            <v>226</v>
          </cell>
          <cell r="AH55">
            <v>242.1</v>
          </cell>
          <cell r="AI55">
            <v>231.5</v>
          </cell>
          <cell r="AJ55">
            <v>210</v>
          </cell>
          <cell r="AK55">
            <v>249.6</v>
          </cell>
          <cell r="AL55">
            <v>122</v>
          </cell>
          <cell r="AM55">
            <v>139.1</v>
          </cell>
          <cell r="AN55">
            <v>154.80000000000001</v>
          </cell>
          <cell r="AO55">
            <v>151.6</v>
          </cell>
          <cell r="AP55">
            <v>151.1</v>
          </cell>
          <cell r="AQ55">
            <v>146.9</v>
          </cell>
          <cell r="AR55">
            <v>163.30000000000001</v>
          </cell>
          <cell r="AS55">
            <v>195.9</v>
          </cell>
          <cell r="AT55">
            <v>217.4</v>
          </cell>
          <cell r="AU55">
            <v>198.3</v>
          </cell>
          <cell r="AV55">
            <v>187.9</v>
          </cell>
          <cell r="AW55">
            <v>174.4</v>
          </cell>
          <cell r="AX55">
            <v>173.8</v>
          </cell>
          <cell r="AY55">
            <v>151</v>
          </cell>
          <cell r="AZ55">
            <v>150.4</v>
          </cell>
          <cell r="BA55">
            <v>146.5</v>
          </cell>
          <cell r="BB55">
            <v>182.9</v>
          </cell>
          <cell r="BC55">
            <v>149.9</v>
          </cell>
          <cell r="BD55">
            <v>212.6</v>
          </cell>
          <cell r="BE55">
            <v>256.7</v>
          </cell>
          <cell r="BF55">
            <v>307.89999999999998</v>
          </cell>
          <cell r="BG55">
            <v>229.4</v>
          </cell>
          <cell r="BH55">
            <v>176.6</v>
          </cell>
          <cell r="BI55">
            <v>200.1</v>
          </cell>
          <cell r="BJ55">
            <v>181.4</v>
          </cell>
          <cell r="BK55">
            <v>181.5</v>
          </cell>
          <cell r="BL55">
            <v>165.5</v>
          </cell>
          <cell r="BM55">
            <v>150.19999999999999</v>
          </cell>
          <cell r="BN55">
            <v>176.1</v>
          </cell>
          <cell r="BO55">
            <v>157.69999999999999</v>
          </cell>
          <cell r="BP55">
            <v>182.3</v>
          </cell>
          <cell r="BQ55">
            <v>238.3</v>
          </cell>
          <cell r="BR55">
            <v>207.1</v>
          </cell>
          <cell r="BS55">
            <v>215</v>
          </cell>
          <cell r="BT55">
            <v>210.7</v>
          </cell>
          <cell r="BU55">
            <v>212.6</v>
          </cell>
          <cell r="BV55">
            <v>158.1</v>
          </cell>
          <cell r="BW55">
            <v>156.69999999999999</v>
          </cell>
          <cell r="BX55">
            <v>195.2</v>
          </cell>
          <cell r="BY55">
            <v>122.5</v>
          </cell>
          <cell r="BZ55">
            <v>200.9</v>
          </cell>
          <cell r="CA55">
            <v>160.69999999999999</v>
          </cell>
          <cell r="CB55">
            <v>232.9</v>
          </cell>
          <cell r="CC55">
            <v>242.9</v>
          </cell>
          <cell r="CD55">
            <v>284</v>
          </cell>
          <cell r="CE55">
            <v>238.7</v>
          </cell>
          <cell r="CF55">
            <v>230.3</v>
          </cell>
          <cell r="CG55">
            <v>130.69999999999999</v>
          </cell>
          <cell r="CH55">
            <v>116.4</v>
          </cell>
          <cell r="CI55">
            <v>174.2</v>
          </cell>
          <cell r="CJ55">
            <v>169.3</v>
          </cell>
          <cell r="CK55">
            <v>171.2</v>
          </cell>
          <cell r="CL55">
            <v>181.9</v>
          </cell>
          <cell r="CM55">
            <v>185.3</v>
          </cell>
          <cell r="CN55">
            <v>218.6</v>
          </cell>
          <cell r="CO55">
            <v>294.89999999999998</v>
          </cell>
          <cell r="CP55">
            <v>445.1</v>
          </cell>
          <cell r="CQ55">
            <v>351.2</v>
          </cell>
          <cell r="CR55">
            <v>342.5</v>
          </cell>
          <cell r="CS55">
            <v>346.1</v>
          </cell>
          <cell r="CT55">
            <v>283.5</v>
          </cell>
          <cell r="CU55">
            <v>293.2</v>
          </cell>
          <cell r="CV55">
            <v>280.89999999999998</v>
          </cell>
          <cell r="CW55">
            <v>267.5</v>
          </cell>
          <cell r="CX55">
            <v>264.89999999999998</v>
          </cell>
          <cell r="CY55">
            <v>264.60000000000002</v>
          </cell>
          <cell r="CZ55">
            <v>306.39999999999998</v>
          </cell>
          <cell r="DA55">
            <v>384.6</v>
          </cell>
          <cell r="DB55">
            <v>427.7</v>
          </cell>
          <cell r="DC55">
            <v>373.3</v>
          </cell>
          <cell r="DD55">
            <v>357.5</v>
          </cell>
          <cell r="DE55">
            <v>341.4</v>
          </cell>
          <cell r="DF55">
            <v>327.5</v>
          </cell>
          <cell r="DG55">
            <v>293.5</v>
          </cell>
          <cell r="DH55">
            <v>307.8</v>
          </cell>
          <cell r="DI55">
            <v>306.7</v>
          </cell>
          <cell r="DJ55">
            <v>308.2</v>
          </cell>
          <cell r="DK55">
            <v>344.1</v>
          </cell>
          <cell r="DL55">
            <v>375.1</v>
          </cell>
          <cell r="DM55">
            <v>415.5</v>
          </cell>
          <cell r="DN55">
            <v>415</v>
          </cell>
          <cell r="DO55">
            <v>400.4</v>
          </cell>
          <cell r="DP55">
            <v>362.2</v>
          </cell>
          <cell r="DQ55">
            <v>330.6</v>
          </cell>
          <cell r="DR55">
            <v>302.89999999999998</v>
          </cell>
          <cell r="DS55">
            <v>308.5</v>
          </cell>
          <cell r="DT55">
            <v>300.3</v>
          </cell>
          <cell r="DU55">
            <v>250.4</v>
          </cell>
          <cell r="DV55">
            <v>307.89999999999998</v>
          </cell>
          <cell r="DW55">
            <v>276.3</v>
          </cell>
          <cell r="DX55">
            <v>347</v>
          </cell>
          <cell r="DY55">
            <v>432.4</v>
          </cell>
          <cell r="DZ55">
            <v>426.6</v>
          </cell>
          <cell r="EA55">
            <v>408.8</v>
          </cell>
          <cell r="EB55">
            <v>369.2</v>
          </cell>
          <cell r="EC55">
            <v>337</v>
          </cell>
          <cell r="ED55">
            <v>308.10000000000002</v>
          </cell>
          <cell r="EE55">
            <v>313.8</v>
          </cell>
          <cell r="EF55">
            <v>312.3</v>
          </cell>
          <cell r="EG55">
            <v>260.5</v>
          </cell>
          <cell r="EH55">
            <v>319.2</v>
          </cell>
          <cell r="EI55">
            <v>286.7</v>
          </cell>
          <cell r="EJ55">
            <v>358.4</v>
          </cell>
          <cell r="EK55">
            <v>445</v>
          </cell>
          <cell r="EL55"/>
          <cell r="EM55">
            <v>2498.4</v>
          </cell>
          <cell r="EN55">
            <v>2157.8999999999996</v>
          </cell>
          <cell r="EO55">
            <v>2201.8000000000002</v>
          </cell>
          <cell r="EP55">
            <v>2347.0000000000005</v>
          </cell>
          <cell r="EQ55">
            <v>2315.3000000000002</v>
          </cell>
          <cell r="ER55">
            <v>2395.5</v>
          </cell>
          <cell r="ES55">
            <v>3830.5</v>
          </cell>
          <cell r="ET55"/>
        </row>
        <row r="56">
          <cell r="A56" t="str">
            <v>Other Operating Income / (Expense) Items</v>
          </cell>
          <cell r="B56" t="str">
            <v>Operating Revenue</v>
          </cell>
          <cell r="C56"/>
          <cell r="D56" t="str">
            <v>Commercial Base Revenue Billed (PGA)</v>
          </cell>
          <cell r="E56" t="str">
            <v>Operating Revenue</v>
          </cell>
          <cell r="F56" t="str">
            <v>4810053</v>
          </cell>
          <cell r="G56" t="str">
            <v>A_4810053</v>
          </cell>
          <cell r="H56" t="str">
            <v>General Service Large Vol. 2 FUEL</v>
          </cell>
          <cell r="I56"/>
          <cell r="J56">
            <v>1228.3</v>
          </cell>
          <cell r="K56">
            <v>1002.2</v>
          </cell>
          <cell r="L56">
            <v>772.2</v>
          </cell>
          <cell r="M56">
            <v>847.1</v>
          </cell>
          <cell r="N56">
            <v>595.9</v>
          </cell>
          <cell r="O56">
            <v>698.2</v>
          </cell>
          <cell r="P56">
            <v>661</v>
          </cell>
          <cell r="Q56">
            <v>570.79999999999995</v>
          </cell>
          <cell r="R56">
            <v>643.5</v>
          </cell>
          <cell r="S56">
            <v>573.5</v>
          </cell>
          <cell r="T56">
            <v>627.9</v>
          </cell>
          <cell r="U56">
            <v>794.8</v>
          </cell>
          <cell r="V56">
            <v>977.7</v>
          </cell>
          <cell r="W56">
            <v>874</v>
          </cell>
          <cell r="X56">
            <v>666.1</v>
          </cell>
          <cell r="Y56">
            <v>605.29999999999995</v>
          </cell>
          <cell r="Z56">
            <v>479.9</v>
          </cell>
          <cell r="AA56">
            <v>637.1</v>
          </cell>
          <cell r="AB56">
            <v>551.29999999999995</v>
          </cell>
          <cell r="AC56">
            <v>569.4</v>
          </cell>
          <cell r="AD56">
            <v>517</v>
          </cell>
          <cell r="AE56">
            <v>504.1</v>
          </cell>
          <cell r="AF56">
            <v>581.6</v>
          </cell>
          <cell r="AG56">
            <v>695.5</v>
          </cell>
          <cell r="AH56">
            <v>872.5</v>
          </cell>
          <cell r="AI56">
            <v>819.5</v>
          </cell>
          <cell r="AJ56">
            <v>682.7</v>
          </cell>
          <cell r="AK56">
            <v>869.2</v>
          </cell>
          <cell r="AL56">
            <v>378.8</v>
          </cell>
          <cell r="AM56">
            <v>423.5</v>
          </cell>
          <cell r="AN56">
            <v>480.6</v>
          </cell>
          <cell r="AO56">
            <v>470.7</v>
          </cell>
          <cell r="AP56">
            <v>429.1</v>
          </cell>
          <cell r="AQ56">
            <v>429.5</v>
          </cell>
          <cell r="AR56">
            <v>450</v>
          </cell>
          <cell r="AS56">
            <v>564.29999999999995</v>
          </cell>
          <cell r="AT56">
            <v>644.6</v>
          </cell>
          <cell r="AU56">
            <v>612.1</v>
          </cell>
          <cell r="AV56">
            <v>560.5</v>
          </cell>
          <cell r="AW56">
            <v>516.5</v>
          </cell>
          <cell r="AX56">
            <v>505.1</v>
          </cell>
          <cell r="AY56">
            <v>416.7</v>
          </cell>
          <cell r="AZ56">
            <v>450.9</v>
          </cell>
          <cell r="BA56">
            <v>461.5</v>
          </cell>
          <cell r="BB56">
            <v>638.20000000000005</v>
          </cell>
          <cell r="BC56">
            <v>496.6</v>
          </cell>
          <cell r="BD56">
            <v>726.1</v>
          </cell>
          <cell r="BE56">
            <v>879.1</v>
          </cell>
          <cell r="BF56">
            <v>1231.5</v>
          </cell>
          <cell r="BG56">
            <v>884.8</v>
          </cell>
          <cell r="BH56">
            <v>579</v>
          </cell>
          <cell r="BI56">
            <v>689.9</v>
          </cell>
          <cell r="BJ56">
            <v>608</v>
          </cell>
          <cell r="BK56">
            <v>578.79999999999995</v>
          </cell>
          <cell r="BL56">
            <v>528.20000000000005</v>
          </cell>
          <cell r="BM56">
            <v>480.6</v>
          </cell>
          <cell r="BN56">
            <v>567</v>
          </cell>
          <cell r="BO56">
            <v>454.9</v>
          </cell>
          <cell r="BP56">
            <v>557.79999999999995</v>
          </cell>
          <cell r="BQ56">
            <v>758.4</v>
          </cell>
          <cell r="BR56">
            <v>754.2</v>
          </cell>
          <cell r="BS56">
            <v>757</v>
          </cell>
          <cell r="BT56">
            <v>819.8</v>
          </cell>
          <cell r="BU56">
            <v>841.5</v>
          </cell>
          <cell r="BV56">
            <v>667.6</v>
          </cell>
          <cell r="BW56">
            <v>604.79999999999995</v>
          </cell>
          <cell r="BX56">
            <v>781.5</v>
          </cell>
          <cell r="BY56">
            <v>310.7</v>
          </cell>
          <cell r="BZ56">
            <v>679.4</v>
          </cell>
          <cell r="CA56">
            <v>524.6</v>
          </cell>
          <cell r="CB56">
            <v>801.7</v>
          </cell>
          <cell r="CC56">
            <v>846.8</v>
          </cell>
          <cell r="CD56">
            <v>1004.3</v>
          </cell>
          <cell r="CE56">
            <v>762.5</v>
          </cell>
          <cell r="CF56">
            <v>710.1</v>
          </cell>
          <cell r="CG56">
            <v>361.8</v>
          </cell>
          <cell r="CH56">
            <v>308.5</v>
          </cell>
          <cell r="CI56">
            <v>502.1</v>
          </cell>
          <cell r="CJ56">
            <v>480.8</v>
          </cell>
          <cell r="CK56">
            <v>484.4</v>
          </cell>
          <cell r="CL56">
            <v>518.20000000000005</v>
          </cell>
          <cell r="CM56">
            <v>583.4</v>
          </cell>
          <cell r="CN56">
            <v>746.8</v>
          </cell>
          <cell r="CO56">
            <v>1094.3</v>
          </cell>
          <cell r="CP56">
            <v>1130.9000000000001</v>
          </cell>
          <cell r="CQ56">
            <v>971.7</v>
          </cell>
          <cell r="CR56">
            <v>1148.8</v>
          </cell>
          <cell r="CS56">
            <v>1090.3</v>
          </cell>
          <cell r="CT56">
            <v>856</v>
          </cell>
          <cell r="CU56">
            <v>883</v>
          </cell>
          <cell r="CV56">
            <v>883.7</v>
          </cell>
          <cell r="CW56">
            <v>813.4</v>
          </cell>
          <cell r="CX56">
            <v>810.2</v>
          </cell>
          <cell r="CY56">
            <v>800</v>
          </cell>
          <cell r="CZ56">
            <v>960.8</v>
          </cell>
          <cell r="DA56">
            <v>1264.2</v>
          </cell>
          <cell r="DB56">
            <v>1628.1</v>
          </cell>
          <cell r="DC56">
            <v>1316.2</v>
          </cell>
          <cell r="DD56">
            <v>1234.0999999999999</v>
          </cell>
          <cell r="DE56">
            <v>1180.2</v>
          </cell>
          <cell r="DF56">
            <v>1107.0999999999999</v>
          </cell>
          <cell r="DG56">
            <v>958.2</v>
          </cell>
          <cell r="DH56">
            <v>1026.7</v>
          </cell>
          <cell r="DI56">
            <v>1700.5</v>
          </cell>
          <cell r="DJ56">
            <v>1477.1</v>
          </cell>
          <cell r="DK56">
            <v>1584.7</v>
          </cell>
          <cell r="DL56">
            <v>783.3</v>
          </cell>
          <cell r="DM56">
            <v>1223.2</v>
          </cell>
          <cell r="DN56">
            <v>1710.1</v>
          </cell>
          <cell r="DO56">
            <v>1857</v>
          </cell>
          <cell r="DP56">
            <v>1860.1</v>
          </cell>
          <cell r="DQ56">
            <v>1342.9</v>
          </cell>
          <cell r="DR56">
            <v>1199.7</v>
          </cell>
          <cell r="DS56">
            <v>1268.8</v>
          </cell>
          <cell r="DT56">
            <v>1458.3</v>
          </cell>
          <cell r="DU56">
            <v>775.4</v>
          </cell>
          <cell r="DV56">
            <v>1350.3</v>
          </cell>
          <cell r="DW56">
            <v>1277.4000000000001</v>
          </cell>
          <cell r="DX56">
            <v>1644.6</v>
          </cell>
          <cell r="DY56">
            <v>1482.7</v>
          </cell>
          <cell r="DZ56">
            <v>1710.1</v>
          </cell>
          <cell r="EA56">
            <v>1857</v>
          </cell>
          <cell r="EB56">
            <v>1860.1</v>
          </cell>
          <cell r="EC56">
            <v>1342.9</v>
          </cell>
          <cell r="ED56">
            <v>1199.7</v>
          </cell>
          <cell r="EE56">
            <v>1268.8</v>
          </cell>
          <cell r="EF56">
            <v>1458.3</v>
          </cell>
          <cell r="EG56">
            <v>775.4</v>
          </cell>
          <cell r="EH56">
            <v>1350.3</v>
          </cell>
          <cell r="EI56">
            <v>1277.4000000000001</v>
          </cell>
          <cell r="EJ56">
            <v>1644.6</v>
          </cell>
          <cell r="EK56">
            <v>1482.7</v>
          </cell>
          <cell r="EL56"/>
          <cell r="EM56">
            <v>7659.0000000000009</v>
          </cell>
          <cell r="EN56">
            <v>6870.4000000000005</v>
          </cell>
          <cell r="EO56">
            <v>6907.9000000000005</v>
          </cell>
          <cell r="EP56">
            <v>7918.9</v>
          </cell>
          <cell r="EQ56">
            <v>8389.5999999999985</v>
          </cell>
          <cell r="ER56">
            <v>7557.2</v>
          </cell>
          <cell r="ES56">
            <v>11613</v>
          </cell>
          <cell r="ET56"/>
        </row>
        <row r="57">
          <cell r="A57" t="str">
            <v>Base Revenues and OSS - Net</v>
          </cell>
          <cell r="B57" t="str">
            <v>Operating Revenue</v>
          </cell>
          <cell r="C57"/>
          <cell r="D57" t="str">
            <v>Commercial Base Revenue Billed</v>
          </cell>
          <cell r="E57" t="str">
            <v>Operating Revenue</v>
          </cell>
          <cell r="F57" t="str">
            <v>4810054</v>
          </cell>
          <cell r="G57" t="str">
            <v>A_4810054</v>
          </cell>
          <cell r="H57" t="str">
            <v>General Service Large Vol. 3</v>
          </cell>
          <cell r="I57"/>
          <cell r="J57">
            <v>90.9</v>
          </cell>
          <cell r="K57">
            <v>75.099999999999994</v>
          </cell>
          <cell r="L57">
            <v>68.5</v>
          </cell>
          <cell r="M57">
            <v>54.3</v>
          </cell>
          <cell r="N57">
            <v>27.6</v>
          </cell>
          <cell r="O57">
            <v>51.1</v>
          </cell>
          <cell r="P57">
            <v>64.3</v>
          </cell>
          <cell r="Q57">
            <v>44</v>
          </cell>
          <cell r="R57">
            <v>53.5</v>
          </cell>
          <cell r="S57">
            <v>45</v>
          </cell>
          <cell r="T57">
            <v>69.8</v>
          </cell>
          <cell r="U57">
            <v>69.400000000000006</v>
          </cell>
          <cell r="V57">
            <v>84.4</v>
          </cell>
          <cell r="W57">
            <v>95.4</v>
          </cell>
          <cell r="X57">
            <v>83.3</v>
          </cell>
          <cell r="Y57">
            <v>46.8</v>
          </cell>
          <cell r="Z57">
            <v>41.5</v>
          </cell>
          <cell r="AA57">
            <v>55.8</v>
          </cell>
          <cell r="AB57">
            <v>64.099999999999994</v>
          </cell>
          <cell r="AC57">
            <v>39.299999999999997</v>
          </cell>
          <cell r="AD57">
            <v>48.8</v>
          </cell>
          <cell r="AE57">
            <v>45.2</v>
          </cell>
          <cell r="AF57">
            <v>35</v>
          </cell>
          <cell r="AG57">
            <v>59.1</v>
          </cell>
          <cell r="AH57">
            <v>70.900000000000006</v>
          </cell>
          <cell r="AI57">
            <v>77.8</v>
          </cell>
          <cell r="AJ57">
            <v>56.8</v>
          </cell>
          <cell r="AK57">
            <v>52.1</v>
          </cell>
          <cell r="AL57">
            <v>36.4</v>
          </cell>
          <cell r="AM57">
            <v>38.5</v>
          </cell>
          <cell r="AN57">
            <v>43.8</v>
          </cell>
          <cell r="AO57">
            <v>49.1</v>
          </cell>
          <cell r="AP57">
            <v>45.1</v>
          </cell>
          <cell r="AQ57">
            <v>42.4</v>
          </cell>
          <cell r="AR57">
            <v>58.6</v>
          </cell>
          <cell r="AS57">
            <v>56.5</v>
          </cell>
          <cell r="AT57">
            <v>74.3</v>
          </cell>
          <cell r="AU57">
            <v>79.2</v>
          </cell>
          <cell r="AV57">
            <v>29.7</v>
          </cell>
          <cell r="AW57">
            <v>66.5</v>
          </cell>
          <cell r="AX57">
            <v>89</v>
          </cell>
          <cell r="AY57">
            <v>54</v>
          </cell>
          <cell r="AZ57">
            <v>64.7</v>
          </cell>
          <cell r="BA57">
            <v>35.200000000000003</v>
          </cell>
          <cell r="BB57">
            <v>70.900000000000006</v>
          </cell>
          <cell r="BC57">
            <v>54.3</v>
          </cell>
          <cell r="BD57">
            <v>111</v>
          </cell>
          <cell r="BE57">
            <v>43.6</v>
          </cell>
          <cell r="BF57">
            <v>98.8</v>
          </cell>
          <cell r="BG57">
            <v>48.6</v>
          </cell>
          <cell r="BH57">
            <v>52.1</v>
          </cell>
          <cell r="BI57">
            <v>91.7</v>
          </cell>
          <cell r="BJ57">
            <v>30</v>
          </cell>
          <cell r="BK57">
            <v>102.2</v>
          </cell>
          <cell r="BL57">
            <v>43</v>
          </cell>
          <cell r="BM57">
            <v>51.6</v>
          </cell>
          <cell r="BN57">
            <v>47.7</v>
          </cell>
          <cell r="BO57">
            <v>61.5</v>
          </cell>
          <cell r="BP57">
            <v>61.4</v>
          </cell>
          <cell r="BQ57">
            <v>55.5</v>
          </cell>
          <cell r="BR57">
            <v>56.5</v>
          </cell>
          <cell r="BS57">
            <v>95.6</v>
          </cell>
          <cell r="BT57">
            <v>82.1</v>
          </cell>
          <cell r="BU57">
            <v>15.5</v>
          </cell>
          <cell r="BV57">
            <v>70.599999999999994</v>
          </cell>
          <cell r="BW57">
            <v>-8.5</v>
          </cell>
          <cell r="BX57">
            <v>43.9</v>
          </cell>
          <cell r="BY57">
            <v>55.9</v>
          </cell>
          <cell r="BZ57">
            <v>21.9</v>
          </cell>
          <cell r="CA57">
            <v>63.1</v>
          </cell>
          <cell r="CB57">
            <v>35.700000000000003</v>
          </cell>
          <cell r="CC57">
            <v>76.599999999999994</v>
          </cell>
          <cell r="CD57">
            <v>77.3</v>
          </cell>
          <cell r="CE57">
            <v>73.3</v>
          </cell>
          <cell r="CF57">
            <v>53.4</v>
          </cell>
          <cell r="CG57">
            <v>27.2</v>
          </cell>
          <cell r="CH57">
            <v>30.9</v>
          </cell>
          <cell r="CI57">
            <v>26.4</v>
          </cell>
          <cell r="CJ57">
            <v>35.4</v>
          </cell>
          <cell r="CK57">
            <v>42.7</v>
          </cell>
          <cell r="CL57">
            <v>27.9</v>
          </cell>
          <cell r="CM57">
            <v>36.4</v>
          </cell>
          <cell r="CN57">
            <v>45</v>
          </cell>
          <cell r="CO57">
            <v>-39.799999999999997</v>
          </cell>
          <cell r="CP57">
            <v>134.9</v>
          </cell>
          <cell r="CQ57">
            <v>72.099999999999994</v>
          </cell>
          <cell r="CR57">
            <v>68.3</v>
          </cell>
          <cell r="CS57">
            <v>73.7</v>
          </cell>
          <cell r="CT57">
            <v>56.3</v>
          </cell>
          <cell r="CU57">
            <v>53.1</v>
          </cell>
          <cell r="CV57">
            <v>68</v>
          </cell>
          <cell r="CW57">
            <v>51.6</v>
          </cell>
          <cell r="CX57">
            <v>65</v>
          </cell>
          <cell r="CY57">
            <v>64.2</v>
          </cell>
          <cell r="CZ57">
            <v>81.7</v>
          </cell>
          <cell r="DA57">
            <v>112.7</v>
          </cell>
          <cell r="DB57">
            <v>103.5</v>
          </cell>
          <cell r="DC57">
            <v>100.5</v>
          </cell>
          <cell r="DD57">
            <v>77.599999999999994</v>
          </cell>
          <cell r="DE57">
            <v>86.8</v>
          </cell>
          <cell r="DF57">
            <v>88.1</v>
          </cell>
          <cell r="DG57">
            <v>49</v>
          </cell>
          <cell r="DH57">
            <v>49.6</v>
          </cell>
          <cell r="DI57">
            <v>46.8</v>
          </cell>
          <cell r="DJ57">
            <v>51.1</v>
          </cell>
          <cell r="DK57">
            <v>51.7</v>
          </cell>
          <cell r="DL57">
            <v>42.9</v>
          </cell>
          <cell r="DM57">
            <v>72.5</v>
          </cell>
          <cell r="DN57">
            <v>110.5</v>
          </cell>
          <cell r="DO57">
            <v>101.5</v>
          </cell>
          <cell r="DP57">
            <v>84.2</v>
          </cell>
          <cell r="DQ57">
            <v>81.099999999999994</v>
          </cell>
          <cell r="DR57">
            <v>82</v>
          </cell>
          <cell r="DS57">
            <v>77.8</v>
          </cell>
          <cell r="DT57">
            <v>71.5</v>
          </cell>
          <cell r="DU57">
            <v>66.599999999999994</v>
          </cell>
          <cell r="DV57">
            <v>67.400000000000006</v>
          </cell>
          <cell r="DW57">
            <v>78.599999999999994</v>
          </cell>
          <cell r="DX57">
            <v>95.3</v>
          </cell>
          <cell r="DY57">
            <v>78.7</v>
          </cell>
          <cell r="DZ57">
            <v>116.2</v>
          </cell>
          <cell r="EA57">
            <v>106.3</v>
          </cell>
          <cell r="EB57">
            <v>88.2</v>
          </cell>
          <cell r="EC57">
            <v>85</v>
          </cell>
          <cell r="ED57">
            <v>86.2</v>
          </cell>
          <cell r="EE57">
            <v>81.900000000000006</v>
          </cell>
          <cell r="EF57">
            <v>74.5</v>
          </cell>
          <cell r="EG57">
            <v>69.5</v>
          </cell>
          <cell r="EH57">
            <v>69.900000000000006</v>
          </cell>
          <cell r="EI57">
            <v>81.599999999999994</v>
          </cell>
          <cell r="EJ57">
            <v>98.5</v>
          </cell>
          <cell r="EK57">
            <v>80.599999999999994</v>
          </cell>
          <cell r="EL57"/>
          <cell r="EM57">
            <v>698.70000000000016</v>
          </cell>
          <cell r="EN57">
            <v>628.00000000000011</v>
          </cell>
          <cell r="EO57">
            <v>772.4</v>
          </cell>
          <cell r="EP57">
            <v>744.1</v>
          </cell>
          <cell r="EQ57">
            <v>608.9</v>
          </cell>
          <cell r="ER57">
            <v>436.09999999999985</v>
          </cell>
          <cell r="ES57">
            <v>901.60000000000025</v>
          </cell>
          <cell r="ET57"/>
        </row>
        <row r="58">
          <cell r="A58" t="str">
            <v>Other Operating Income / (Expense) Items</v>
          </cell>
          <cell r="B58" t="str">
            <v>Operating Revenue</v>
          </cell>
          <cell r="C58"/>
          <cell r="D58" t="str">
            <v>Commercial Base Revenue Billed (PGA)</v>
          </cell>
          <cell r="E58" t="str">
            <v>Operating Revenue</v>
          </cell>
          <cell r="F58" t="str">
            <v>4810055</v>
          </cell>
          <cell r="G58" t="str">
            <v>A_4810055</v>
          </cell>
          <cell r="H58" t="str">
            <v>General Service Large 3 FUEL</v>
          </cell>
          <cell r="I58"/>
          <cell r="J58">
            <v>389.2</v>
          </cell>
          <cell r="K58">
            <v>279.8</v>
          </cell>
          <cell r="L58">
            <v>240.1</v>
          </cell>
          <cell r="M58">
            <v>214.2</v>
          </cell>
          <cell r="N58">
            <v>77.3</v>
          </cell>
          <cell r="O58">
            <v>186.8</v>
          </cell>
          <cell r="P58">
            <v>211.9</v>
          </cell>
          <cell r="Q58">
            <v>166.7</v>
          </cell>
          <cell r="R58">
            <v>194.5</v>
          </cell>
          <cell r="S58">
            <v>154.19999999999999</v>
          </cell>
          <cell r="T58">
            <v>237.2</v>
          </cell>
          <cell r="U58">
            <v>244.2</v>
          </cell>
          <cell r="V58">
            <v>347.3</v>
          </cell>
          <cell r="W58">
            <v>351.7</v>
          </cell>
          <cell r="X58">
            <v>262.10000000000002</v>
          </cell>
          <cell r="Y58">
            <v>162.4</v>
          </cell>
          <cell r="Z58">
            <v>142.19999999999999</v>
          </cell>
          <cell r="AA58">
            <v>198.4</v>
          </cell>
          <cell r="AB58">
            <v>232.1</v>
          </cell>
          <cell r="AC58">
            <v>141</v>
          </cell>
          <cell r="AD58">
            <v>183.8</v>
          </cell>
          <cell r="AE58">
            <v>153.1</v>
          </cell>
          <cell r="AF58">
            <v>127.2</v>
          </cell>
          <cell r="AG58">
            <v>209.8</v>
          </cell>
          <cell r="AH58">
            <v>299.89999999999998</v>
          </cell>
          <cell r="AI58">
            <v>322.7</v>
          </cell>
          <cell r="AJ58">
            <v>216</v>
          </cell>
          <cell r="AK58">
            <v>208</v>
          </cell>
          <cell r="AL58">
            <v>143.6</v>
          </cell>
          <cell r="AM58">
            <v>137.19999999999999</v>
          </cell>
          <cell r="AN58">
            <v>166.7</v>
          </cell>
          <cell r="AO58">
            <v>175.9</v>
          </cell>
          <cell r="AP58">
            <v>153.6</v>
          </cell>
          <cell r="AQ58">
            <v>148</v>
          </cell>
          <cell r="AR58">
            <v>199.6</v>
          </cell>
          <cell r="AS58">
            <v>195.2</v>
          </cell>
          <cell r="AT58">
            <v>210.4</v>
          </cell>
          <cell r="AU58">
            <v>298.7</v>
          </cell>
          <cell r="AV58">
            <v>96</v>
          </cell>
          <cell r="AW58">
            <v>241.4</v>
          </cell>
          <cell r="AX58">
            <v>322.8</v>
          </cell>
          <cell r="AY58">
            <v>179.9</v>
          </cell>
          <cell r="AZ58">
            <v>230.1</v>
          </cell>
          <cell r="BA58">
            <v>139.19999999999999</v>
          </cell>
          <cell r="BB58">
            <v>292.39999999999998</v>
          </cell>
          <cell r="BC58">
            <v>229.1</v>
          </cell>
          <cell r="BD58">
            <v>474.1</v>
          </cell>
          <cell r="BE58">
            <v>160.80000000000001</v>
          </cell>
          <cell r="BF58">
            <v>467.2</v>
          </cell>
          <cell r="BG58">
            <v>211.7</v>
          </cell>
          <cell r="BH58">
            <v>204.6</v>
          </cell>
          <cell r="BI58">
            <v>385.4</v>
          </cell>
          <cell r="BJ58">
            <v>109.6</v>
          </cell>
          <cell r="BK58">
            <v>423.8</v>
          </cell>
          <cell r="BL58">
            <v>168.2</v>
          </cell>
          <cell r="BM58">
            <v>204.8</v>
          </cell>
          <cell r="BN58">
            <v>188.3</v>
          </cell>
          <cell r="BO58">
            <v>229.4</v>
          </cell>
          <cell r="BP58">
            <v>226.6</v>
          </cell>
          <cell r="BQ58">
            <v>194.4</v>
          </cell>
          <cell r="BR58">
            <v>248.8</v>
          </cell>
          <cell r="BS58">
            <v>408.1</v>
          </cell>
          <cell r="BT58">
            <v>392</v>
          </cell>
          <cell r="BU58">
            <v>76.7</v>
          </cell>
          <cell r="BV58">
            <v>343</v>
          </cell>
          <cell r="BW58">
            <v>-53.5</v>
          </cell>
          <cell r="BX58">
            <v>219.5</v>
          </cell>
          <cell r="BY58">
            <v>220.9</v>
          </cell>
          <cell r="BZ58">
            <v>66</v>
          </cell>
          <cell r="CA58">
            <v>254.4</v>
          </cell>
          <cell r="CB58">
            <v>137.19999999999999</v>
          </cell>
          <cell r="CC58">
            <v>312.89999999999998</v>
          </cell>
          <cell r="CD58">
            <v>318.39999999999998</v>
          </cell>
          <cell r="CE58">
            <v>275.5</v>
          </cell>
          <cell r="CF58">
            <v>188.6</v>
          </cell>
          <cell r="CG58">
            <v>81.7</v>
          </cell>
          <cell r="CH58">
            <v>99.9</v>
          </cell>
          <cell r="CI58">
            <v>81.599999999999994</v>
          </cell>
          <cell r="CJ58">
            <v>116.2</v>
          </cell>
          <cell r="CK58">
            <v>135.80000000000001</v>
          </cell>
          <cell r="CL58">
            <v>81.8</v>
          </cell>
          <cell r="CM58">
            <v>127.4</v>
          </cell>
          <cell r="CN58">
            <v>174.2</v>
          </cell>
          <cell r="CO58">
            <v>-198.2</v>
          </cell>
          <cell r="CP58">
            <v>430.1</v>
          </cell>
          <cell r="CQ58">
            <v>185.7</v>
          </cell>
          <cell r="CR58">
            <v>232.6</v>
          </cell>
          <cell r="CS58">
            <v>230.7</v>
          </cell>
          <cell r="CT58">
            <v>158.5</v>
          </cell>
          <cell r="CU58">
            <v>143.80000000000001</v>
          </cell>
          <cell r="CV58">
            <v>245</v>
          </cell>
          <cell r="CW58">
            <v>154.80000000000001</v>
          </cell>
          <cell r="CX58">
            <v>209.4</v>
          </cell>
          <cell r="CY58">
            <v>209.4</v>
          </cell>
          <cell r="CZ58">
            <v>291.8</v>
          </cell>
          <cell r="DA58">
            <v>435.6</v>
          </cell>
          <cell r="DB58">
            <v>453.9</v>
          </cell>
          <cell r="DC58">
            <v>405.4</v>
          </cell>
          <cell r="DD58">
            <v>285</v>
          </cell>
          <cell r="DE58">
            <v>330.4</v>
          </cell>
          <cell r="DF58">
            <v>355.9</v>
          </cell>
          <cell r="DG58">
            <v>140.1</v>
          </cell>
          <cell r="DH58">
            <v>164</v>
          </cell>
          <cell r="DI58">
            <v>257.7</v>
          </cell>
          <cell r="DJ58">
            <v>218</v>
          </cell>
          <cell r="DK58">
            <v>261.10000000000002</v>
          </cell>
          <cell r="DL58">
            <v>38.299999999999997</v>
          </cell>
          <cell r="DM58">
            <v>243.8</v>
          </cell>
          <cell r="DN58">
            <v>564.29999999999995</v>
          </cell>
          <cell r="DO58">
            <v>1000.9</v>
          </cell>
          <cell r="DP58">
            <v>889.4</v>
          </cell>
          <cell r="DQ58">
            <v>122.4</v>
          </cell>
          <cell r="DR58">
            <v>616.5</v>
          </cell>
          <cell r="DS58">
            <v>-112.1</v>
          </cell>
          <cell r="DT58">
            <v>409.6</v>
          </cell>
          <cell r="DU58">
            <v>551.29999999999995</v>
          </cell>
          <cell r="DV58">
            <v>131.1</v>
          </cell>
          <cell r="DW58">
            <v>619.4</v>
          </cell>
          <cell r="DX58">
            <v>281.39999999999998</v>
          </cell>
          <cell r="DY58">
            <v>547.9</v>
          </cell>
          <cell r="DZ58">
            <v>564.29999999999995</v>
          </cell>
          <cell r="EA58">
            <v>1000.9</v>
          </cell>
          <cell r="EB58">
            <v>889.4</v>
          </cell>
          <cell r="EC58">
            <v>122.4</v>
          </cell>
          <cell r="ED58">
            <v>616.5</v>
          </cell>
          <cell r="EE58">
            <v>-112.1</v>
          </cell>
          <cell r="EF58">
            <v>409.6</v>
          </cell>
          <cell r="EG58">
            <v>551.29999999999995</v>
          </cell>
          <cell r="EH58">
            <v>131.1</v>
          </cell>
          <cell r="EI58">
            <v>619.4</v>
          </cell>
          <cell r="EJ58">
            <v>281.39999999999998</v>
          </cell>
          <cell r="EK58">
            <v>547.9</v>
          </cell>
          <cell r="EL58"/>
          <cell r="EM58">
            <v>2511.1</v>
          </cell>
          <cell r="EN58">
            <v>2366.3999999999996</v>
          </cell>
          <cell r="EO58">
            <v>2874.9</v>
          </cell>
          <cell r="EP58">
            <v>3014.0000000000005</v>
          </cell>
          <cell r="EQ58">
            <v>2626</v>
          </cell>
          <cell r="ER58">
            <v>1482.9</v>
          </cell>
          <cell r="ES58">
            <v>2927.4</v>
          </cell>
          <cell r="ET58"/>
        </row>
        <row r="59">
          <cell r="A59" t="str">
            <v>Base Revenues and OSS - Net</v>
          </cell>
          <cell r="B59" t="str">
            <v>Operating Revenue</v>
          </cell>
          <cell r="C59"/>
          <cell r="D59" t="str">
            <v>Commercial Base Revenue Billed</v>
          </cell>
          <cell r="E59" t="str">
            <v>Operating Revenue</v>
          </cell>
          <cell r="F59" t="str">
            <v>4810056</v>
          </cell>
          <cell r="G59" t="str">
            <v>A_4810056</v>
          </cell>
          <cell r="H59" t="str">
            <v>General Service Large Vol. 4</v>
          </cell>
          <cell r="I59"/>
          <cell r="J59">
            <v>4.8</v>
          </cell>
          <cell r="K59">
            <v>4.7</v>
          </cell>
          <cell r="L59">
            <v>8.3000000000000007</v>
          </cell>
          <cell r="M59">
            <v>11.4</v>
          </cell>
          <cell r="N59">
            <v>9.5</v>
          </cell>
          <cell r="O59">
            <v>10.7</v>
          </cell>
          <cell r="P59">
            <v>12.2</v>
          </cell>
          <cell r="Q59">
            <v>4.8</v>
          </cell>
          <cell r="R59">
            <v>13.3</v>
          </cell>
          <cell r="S59">
            <v>13.7</v>
          </cell>
          <cell r="T59">
            <v>13.1</v>
          </cell>
          <cell r="U59">
            <v>18</v>
          </cell>
          <cell r="V59">
            <v>19.8</v>
          </cell>
          <cell r="W59">
            <v>24.9</v>
          </cell>
          <cell r="X59">
            <v>20.6</v>
          </cell>
          <cell r="Y59">
            <v>21.5</v>
          </cell>
          <cell r="Z59">
            <v>24</v>
          </cell>
          <cell r="AA59">
            <v>25.5</v>
          </cell>
          <cell r="AB59">
            <v>12.7</v>
          </cell>
          <cell r="AC59">
            <v>14.2</v>
          </cell>
          <cell r="AD59">
            <v>13.4</v>
          </cell>
          <cell r="AE59">
            <v>13.3</v>
          </cell>
          <cell r="AF59">
            <v>12.9</v>
          </cell>
          <cell r="AG59">
            <v>17.2</v>
          </cell>
          <cell r="AH59">
            <v>18.8</v>
          </cell>
          <cell r="AI59">
            <v>21.2</v>
          </cell>
          <cell r="AJ59">
            <v>24.2</v>
          </cell>
          <cell r="AK59">
            <v>19.8</v>
          </cell>
          <cell r="AL59">
            <v>23.2</v>
          </cell>
          <cell r="AM59">
            <v>19.100000000000001</v>
          </cell>
          <cell r="AN59">
            <v>17.7</v>
          </cell>
          <cell r="AO59">
            <v>17.7</v>
          </cell>
          <cell r="AP59">
            <v>17.7</v>
          </cell>
          <cell r="AQ59">
            <v>20.2</v>
          </cell>
          <cell r="AR59">
            <v>19.100000000000001</v>
          </cell>
          <cell r="AS59">
            <v>20.2</v>
          </cell>
          <cell r="AT59">
            <v>23.9</v>
          </cell>
          <cell r="AU59">
            <v>28</v>
          </cell>
          <cell r="AV59">
            <v>21.8</v>
          </cell>
          <cell r="AW59">
            <v>26.4</v>
          </cell>
          <cell r="AX59">
            <v>22.4</v>
          </cell>
          <cell r="AY59">
            <v>31.2</v>
          </cell>
          <cell r="AZ59">
            <v>17.3</v>
          </cell>
          <cell r="BA59">
            <v>0</v>
          </cell>
          <cell r="BB59">
            <v>5.3</v>
          </cell>
          <cell r="BC59">
            <v>5.4</v>
          </cell>
          <cell r="BD59">
            <v>-5.3</v>
          </cell>
          <cell r="BE59">
            <v>2.2999999999999998</v>
          </cell>
          <cell r="BF59">
            <v>0</v>
          </cell>
          <cell r="BG59">
            <v>0.6</v>
          </cell>
          <cell r="BH59">
            <v>0</v>
          </cell>
          <cell r="BI59">
            <v>0</v>
          </cell>
          <cell r="BJ59">
            <v>0.3</v>
          </cell>
          <cell r="BK59">
            <v>0.3</v>
          </cell>
          <cell r="BL59">
            <v>8.1999999999999993</v>
          </cell>
          <cell r="BM59">
            <v>1.5</v>
          </cell>
          <cell r="BN59">
            <v>0.3</v>
          </cell>
          <cell r="BO59">
            <v>0.5</v>
          </cell>
          <cell r="BP59">
            <v>14.8</v>
          </cell>
          <cell r="BQ59">
            <v>5.9</v>
          </cell>
          <cell r="BR59">
            <v>2.8</v>
          </cell>
          <cell r="BS59">
            <v>4.8</v>
          </cell>
          <cell r="BT59">
            <v>2.9</v>
          </cell>
          <cell r="BU59">
            <v>21.5</v>
          </cell>
          <cell r="BV59">
            <v>0.4</v>
          </cell>
          <cell r="BW59">
            <v>0.3</v>
          </cell>
          <cell r="BX59">
            <v>3.2</v>
          </cell>
          <cell r="BY59">
            <v>-0.2</v>
          </cell>
          <cell r="BZ59">
            <v>1.5</v>
          </cell>
          <cell r="CA59">
            <v>2.7</v>
          </cell>
          <cell r="CB59">
            <v>13.7</v>
          </cell>
          <cell r="CC59">
            <v>9.3000000000000007</v>
          </cell>
          <cell r="CD59">
            <v>20.8</v>
          </cell>
          <cell r="CE59">
            <v>17.7</v>
          </cell>
          <cell r="CF59">
            <v>18</v>
          </cell>
          <cell r="CG59">
            <v>17.2</v>
          </cell>
          <cell r="CH59">
            <v>16.899999999999999</v>
          </cell>
          <cell r="CI59">
            <v>5.4</v>
          </cell>
          <cell r="CJ59">
            <v>9.6</v>
          </cell>
          <cell r="CK59">
            <v>10.6</v>
          </cell>
          <cell r="CL59">
            <v>7.4</v>
          </cell>
          <cell r="CM59">
            <v>8.9</v>
          </cell>
          <cell r="CN59">
            <v>23.4</v>
          </cell>
          <cell r="CO59">
            <v>16.899999999999999</v>
          </cell>
          <cell r="CP59">
            <v>2.2999999999999998</v>
          </cell>
          <cell r="CQ59">
            <v>8</v>
          </cell>
          <cell r="CR59">
            <v>34.700000000000003</v>
          </cell>
          <cell r="CS59">
            <v>9.1</v>
          </cell>
          <cell r="CT59">
            <v>8.9</v>
          </cell>
          <cell r="CU59">
            <v>7.4</v>
          </cell>
          <cell r="CV59">
            <v>2</v>
          </cell>
          <cell r="CW59">
            <v>1.8</v>
          </cell>
          <cell r="CX59">
            <v>12.2</v>
          </cell>
          <cell r="CY59">
            <v>2.5</v>
          </cell>
          <cell r="CZ59">
            <v>1.8</v>
          </cell>
          <cell r="DA59">
            <v>5.8</v>
          </cell>
          <cell r="DB59">
            <v>5.6</v>
          </cell>
          <cell r="DC59">
            <v>9.5</v>
          </cell>
          <cell r="DD59">
            <v>2.6</v>
          </cell>
          <cell r="DE59">
            <v>41</v>
          </cell>
          <cell r="DF59">
            <v>5.2</v>
          </cell>
          <cell r="DG59">
            <v>10.5</v>
          </cell>
          <cell r="DH59">
            <v>9</v>
          </cell>
          <cell r="DI59">
            <v>11.7</v>
          </cell>
          <cell r="DJ59">
            <v>8.6999999999999993</v>
          </cell>
          <cell r="DK59">
            <v>13.8</v>
          </cell>
          <cell r="DL59">
            <v>7.5</v>
          </cell>
          <cell r="DM59">
            <v>18.100000000000001</v>
          </cell>
          <cell r="DN59">
            <v>8.8000000000000007</v>
          </cell>
          <cell r="DO59">
            <v>6.9</v>
          </cell>
          <cell r="DP59">
            <v>7.3</v>
          </cell>
          <cell r="DQ59">
            <v>7.2</v>
          </cell>
          <cell r="DR59">
            <v>7.6</v>
          </cell>
          <cell r="DS59">
            <v>7.2</v>
          </cell>
          <cell r="DT59">
            <v>8.8000000000000007</v>
          </cell>
          <cell r="DU59">
            <v>6.3</v>
          </cell>
          <cell r="DV59">
            <v>7.1</v>
          </cell>
          <cell r="DW59">
            <v>6.9</v>
          </cell>
          <cell r="DX59">
            <v>6.1</v>
          </cell>
          <cell r="DY59">
            <v>8.1999999999999993</v>
          </cell>
          <cell r="DZ59">
            <v>8.8000000000000007</v>
          </cell>
          <cell r="EA59">
            <v>6.9</v>
          </cell>
          <cell r="EB59">
            <v>7.3</v>
          </cell>
          <cell r="EC59">
            <v>7.2</v>
          </cell>
          <cell r="ED59">
            <v>7.6</v>
          </cell>
          <cell r="EE59">
            <v>7.2</v>
          </cell>
          <cell r="EF59">
            <v>8.8000000000000007</v>
          </cell>
          <cell r="EG59">
            <v>6.3</v>
          </cell>
          <cell r="EH59">
            <v>7.1</v>
          </cell>
          <cell r="EI59">
            <v>6.9</v>
          </cell>
          <cell r="EJ59">
            <v>6.1</v>
          </cell>
          <cell r="EK59">
            <v>8.1999999999999993</v>
          </cell>
          <cell r="EL59"/>
          <cell r="EM59">
            <v>220</v>
          </cell>
          <cell r="EN59">
            <v>238.89999999999995</v>
          </cell>
          <cell r="EO59">
            <v>178.70000000000002</v>
          </cell>
          <cell r="EP59">
            <v>32.4</v>
          </cell>
          <cell r="EQ59">
            <v>62.899999999999991</v>
          </cell>
          <cell r="ER59">
            <v>172.8</v>
          </cell>
          <cell r="ES59">
            <v>96.5</v>
          </cell>
          <cell r="ET59"/>
        </row>
        <row r="60">
          <cell r="A60" t="str">
            <v>Other Operating Income / (Expense) Items</v>
          </cell>
          <cell r="B60" t="str">
            <v>Operating Revenue</v>
          </cell>
          <cell r="C60"/>
          <cell r="D60" t="str">
            <v>Commercial Base Revenue Billed (PGA)</v>
          </cell>
          <cell r="E60" t="str">
            <v>Operating Revenue</v>
          </cell>
          <cell r="F60" t="str">
            <v>4810057</v>
          </cell>
          <cell r="G60" t="str">
            <v>A_4810057</v>
          </cell>
          <cell r="H60" t="str">
            <v>General Service Large Vol. 4 FUEL</v>
          </cell>
          <cell r="I60"/>
          <cell r="J60">
            <v>24.9</v>
          </cell>
          <cell r="K60">
            <v>24.1</v>
          </cell>
          <cell r="L60">
            <v>37.4</v>
          </cell>
          <cell r="M60">
            <v>58.4</v>
          </cell>
          <cell r="N60">
            <v>44.6</v>
          </cell>
          <cell r="O60">
            <v>54.3</v>
          </cell>
          <cell r="P60">
            <v>63.1</v>
          </cell>
          <cell r="Q60">
            <v>23.4</v>
          </cell>
          <cell r="R60">
            <v>68.900000000000006</v>
          </cell>
          <cell r="S60">
            <v>66.400000000000006</v>
          </cell>
          <cell r="T60">
            <v>60.4</v>
          </cell>
          <cell r="U60">
            <v>86.2</v>
          </cell>
          <cell r="V60">
            <v>105.2</v>
          </cell>
          <cell r="W60">
            <v>116.7</v>
          </cell>
          <cell r="X60">
            <v>94.5</v>
          </cell>
          <cell r="Y60">
            <v>101.7</v>
          </cell>
          <cell r="Z60">
            <v>117.2</v>
          </cell>
          <cell r="AA60">
            <v>132.30000000000001</v>
          </cell>
          <cell r="AB60">
            <v>65.7</v>
          </cell>
          <cell r="AC60">
            <v>74.900000000000006</v>
          </cell>
          <cell r="AD60">
            <v>71.5</v>
          </cell>
          <cell r="AE60">
            <v>68.7</v>
          </cell>
          <cell r="AF60">
            <v>67.599999999999994</v>
          </cell>
          <cell r="AG60">
            <v>88.3</v>
          </cell>
          <cell r="AH60">
            <v>107.4</v>
          </cell>
          <cell r="AI60">
            <v>119.1</v>
          </cell>
          <cell r="AJ60">
            <v>124.2</v>
          </cell>
          <cell r="AK60">
            <v>110.9</v>
          </cell>
          <cell r="AL60">
            <v>128.5</v>
          </cell>
          <cell r="AM60">
            <v>101.7</v>
          </cell>
          <cell r="AN60">
            <v>91.1</v>
          </cell>
          <cell r="AO60">
            <v>92.4</v>
          </cell>
          <cell r="AP60">
            <v>87.7</v>
          </cell>
          <cell r="AQ60">
            <v>99.5</v>
          </cell>
          <cell r="AR60">
            <v>90.1</v>
          </cell>
          <cell r="AS60">
            <v>95</v>
          </cell>
          <cell r="AT60">
            <v>114.1</v>
          </cell>
          <cell r="AU60">
            <v>130.69999999999999</v>
          </cell>
          <cell r="AV60">
            <v>109.1</v>
          </cell>
          <cell r="AW60">
            <v>121.7</v>
          </cell>
          <cell r="AX60">
            <v>112.1</v>
          </cell>
          <cell r="AY60">
            <v>148.1</v>
          </cell>
          <cell r="AZ60">
            <v>86.1</v>
          </cell>
          <cell r="BA60">
            <v>0</v>
          </cell>
          <cell r="BB60">
            <v>28.5</v>
          </cell>
          <cell r="BC60">
            <v>28.5</v>
          </cell>
          <cell r="BD60">
            <v>-28.4</v>
          </cell>
          <cell r="BE60">
            <v>8.9</v>
          </cell>
          <cell r="BF60">
            <v>0</v>
          </cell>
          <cell r="BG60">
            <v>2.4</v>
          </cell>
          <cell r="BH60">
            <v>0</v>
          </cell>
          <cell r="BI60">
            <v>0</v>
          </cell>
          <cell r="BJ60">
            <v>0</v>
          </cell>
          <cell r="BK60">
            <v>0.3</v>
          </cell>
          <cell r="BL60">
            <v>44</v>
          </cell>
          <cell r="BM60">
            <v>7.3</v>
          </cell>
          <cell r="BN60">
            <v>0</v>
          </cell>
          <cell r="BO60">
            <v>0</v>
          </cell>
          <cell r="BP60">
            <v>16</v>
          </cell>
          <cell r="BQ60">
            <v>48.3</v>
          </cell>
          <cell r="BR60">
            <v>12.7</v>
          </cell>
          <cell r="BS60">
            <v>19.100000000000001</v>
          </cell>
          <cell r="BT60">
            <v>12</v>
          </cell>
          <cell r="BU60">
            <v>17.399999999999999</v>
          </cell>
          <cell r="BV60">
            <v>0.1</v>
          </cell>
          <cell r="BW60">
            <v>1</v>
          </cell>
          <cell r="BX60">
            <v>-17</v>
          </cell>
          <cell r="BY60">
            <v>-4.9000000000000004</v>
          </cell>
          <cell r="BZ60">
            <v>3.8</v>
          </cell>
          <cell r="CA60">
            <v>11.9</v>
          </cell>
          <cell r="CB60">
            <v>71</v>
          </cell>
          <cell r="CC60">
            <v>47.7</v>
          </cell>
          <cell r="CD60">
            <v>112.8</v>
          </cell>
          <cell r="CE60">
            <v>90.3</v>
          </cell>
          <cell r="CF60">
            <v>89.9</v>
          </cell>
          <cell r="CG60">
            <v>84.8</v>
          </cell>
          <cell r="CH60">
            <v>69.900000000000006</v>
          </cell>
          <cell r="CI60">
            <v>22.5</v>
          </cell>
          <cell r="CJ60">
            <v>29.4</v>
          </cell>
          <cell r="CK60">
            <v>43.8</v>
          </cell>
          <cell r="CL60">
            <v>33</v>
          </cell>
          <cell r="CM60">
            <v>39.9</v>
          </cell>
          <cell r="CN60">
            <v>109.2</v>
          </cell>
          <cell r="CO60">
            <v>81.099999999999994</v>
          </cell>
          <cell r="CP60">
            <v>-46.3</v>
          </cell>
          <cell r="CQ60">
            <v>28.2</v>
          </cell>
          <cell r="CR60">
            <v>124.7</v>
          </cell>
          <cell r="CS60">
            <v>33.700000000000003</v>
          </cell>
          <cell r="CT60">
            <v>35.299999999999997</v>
          </cell>
          <cell r="CU60">
            <v>30.4</v>
          </cell>
          <cell r="CV60">
            <v>3.8</v>
          </cell>
          <cell r="CW60">
            <v>2.4</v>
          </cell>
          <cell r="CX60">
            <v>40.1</v>
          </cell>
          <cell r="CY60">
            <v>4.8</v>
          </cell>
          <cell r="CZ60">
            <v>2.6</v>
          </cell>
          <cell r="DA60">
            <v>17</v>
          </cell>
          <cell r="DB60">
            <v>17.100000000000001</v>
          </cell>
          <cell r="DC60">
            <v>38.5</v>
          </cell>
          <cell r="DD60">
            <v>3.6</v>
          </cell>
          <cell r="DE60">
            <v>170.9</v>
          </cell>
          <cell r="DF60">
            <v>18.2</v>
          </cell>
          <cell r="DG60">
            <v>44.3</v>
          </cell>
          <cell r="DH60">
            <v>44.4</v>
          </cell>
          <cell r="DI60">
            <v>29</v>
          </cell>
          <cell r="DJ60">
            <v>59.2</v>
          </cell>
          <cell r="DK60">
            <v>91.7</v>
          </cell>
          <cell r="DL60">
            <v>9.4</v>
          </cell>
          <cell r="DM60">
            <v>77.400000000000006</v>
          </cell>
          <cell r="DN60">
            <v>28.6</v>
          </cell>
          <cell r="DO60">
            <v>46.7</v>
          </cell>
          <cell r="DP60">
            <v>27.2</v>
          </cell>
          <cell r="DQ60">
            <v>27.7</v>
          </cell>
          <cell r="DR60">
            <v>0.1</v>
          </cell>
          <cell r="DS60">
            <v>2.1</v>
          </cell>
          <cell r="DT60">
            <v>0</v>
          </cell>
          <cell r="DU60">
            <v>0</v>
          </cell>
          <cell r="DV60">
            <v>7.5</v>
          </cell>
          <cell r="DW60">
            <v>28.9</v>
          </cell>
          <cell r="DX60">
            <v>145.69999999999999</v>
          </cell>
          <cell r="DY60">
            <v>83.4</v>
          </cell>
          <cell r="DZ60">
            <v>28.6</v>
          </cell>
          <cell r="EA60">
            <v>46.7</v>
          </cell>
          <cell r="EB60">
            <v>27.2</v>
          </cell>
          <cell r="EC60">
            <v>27.7</v>
          </cell>
          <cell r="ED60">
            <v>0.1</v>
          </cell>
          <cell r="EE60">
            <v>2.1</v>
          </cell>
          <cell r="EF60">
            <v>0</v>
          </cell>
          <cell r="EG60">
            <v>0</v>
          </cell>
          <cell r="EH60">
            <v>7.5</v>
          </cell>
          <cell r="EI60">
            <v>28.9</v>
          </cell>
          <cell r="EJ60">
            <v>145.69999999999999</v>
          </cell>
          <cell r="EK60">
            <v>83.4</v>
          </cell>
          <cell r="EL60"/>
          <cell r="EM60">
            <v>1104.3</v>
          </cell>
          <cell r="EN60">
            <v>1247.5999999999999</v>
          </cell>
          <cell r="EO60">
            <v>859.4</v>
          </cell>
          <cell r="EP60">
            <v>118.3</v>
          </cell>
          <cell r="EQ60">
            <v>174.8</v>
          </cell>
          <cell r="ER60">
            <v>806.6</v>
          </cell>
          <cell r="ES60">
            <v>276.70000000000005</v>
          </cell>
          <cell r="ET60"/>
        </row>
        <row r="61">
          <cell r="A61" t="str">
            <v>Base Revenues and OSS - Net</v>
          </cell>
          <cell r="B61" t="str">
            <v>Operating Revenue</v>
          </cell>
          <cell r="C61"/>
          <cell r="D61" t="str">
            <v>Commercial Base Revenue Billed</v>
          </cell>
          <cell r="E61" t="str">
            <v>Operating Revenue</v>
          </cell>
          <cell r="F61" t="str">
            <v>4810058</v>
          </cell>
          <cell r="G61" t="str">
            <v>A_4810058</v>
          </cell>
          <cell r="H61" t="str">
            <v>General Service Large Vol. 5</v>
          </cell>
          <cell r="I61"/>
          <cell r="J61">
            <v>3.7</v>
          </cell>
          <cell r="K61">
            <v>3.6</v>
          </cell>
          <cell r="L61">
            <v>3.3</v>
          </cell>
          <cell r="M61">
            <v>5.4</v>
          </cell>
          <cell r="N61">
            <v>2.2000000000000002</v>
          </cell>
          <cell r="O61">
            <v>2.8</v>
          </cell>
          <cell r="P61">
            <v>2.5</v>
          </cell>
          <cell r="Q61">
            <v>5.5</v>
          </cell>
          <cell r="R61">
            <v>2.8</v>
          </cell>
          <cell r="S61">
            <v>0</v>
          </cell>
          <cell r="T61">
            <v>6.6</v>
          </cell>
          <cell r="U61">
            <v>8.1999999999999993</v>
          </cell>
          <cell r="V61">
            <v>7</v>
          </cell>
          <cell r="W61">
            <v>4.3</v>
          </cell>
          <cell r="X61">
            <v>4</v>
          </cell>
          <cell r="Y61">
            <v>2.4</v>
          </cell>
          <cell r="Z61">
            <v>5.5</v>
          </cell>
          <cell r="AA61">
            <v>2.7</v>
          </cell>
          <cell r="AB61">
            <v>25</v>
          </cell>
          <cell r="AC61">
            <v>8.5</v>
          </cell>
          <cell r="AD61">
            <v>9.1</v>
          </cell>
          <cell r="AE61">
            <v>11.6</v>
          </cell>
          <cell r="AF61">
            <v>15.1</v>
          </cell>
          <cell r="AG61">
            <v>18.2</v>
          </cell>
          <cell r="AH61">
            <v>14.3</v>
          </cell>
          <cell r="AI61">
            <v>13.5</v>
          </cell>
          <cell r="AJ61">
            <v>11.1</v>
          </cell>
          <cell r="AK61">
            <v>2.2000000000000002</v>
          </cell>
          <cell r="AL61">
            <v>3.8</v>
          </cell>
          <cell r="AM61">
            <v>4.5999999999999996</v>
          </cell>
          <cell r="AN61">
            <v>5.5</v>
          </cell>
          <cell r="AO61">
            <v>2.7</v>
          </cell>
          <cell r="AP61">
            <v>0</v>
          </cell>
          <cell r="AQ61">
            <v>7.8</v>
          </cell>
          <cell r="AR61">
            <v>3.9</v>
          </cell>
          <cell r="AS61">
            <v>4.0999999999999996</v>
          </cell>
          <cell r="AT61">
            <v>3.6</v>
          </cell>
          <cell r="AU61">
            <v>4.7</v>
          </cell>
          <cell r="AV61">
            <v>4.8</v>
          </cell>
          <cell r="AW61">
            <v>7</v>
          </cell>
          <cell r="AX61">
            <v>2.6</v>
          </cell>
          <cell r="AY61">
            <v>2.6</v>
          </cell>
          <cell r="AZ61">
            <v>6.1</v>
          </cell>
          <cell r="BA61">
            <v>15.3</v>
          </cell>
          <cell r="BB61">
            <v>14.9</v>
          </cell>
          <cell r="BC61">
            <v>17.600000000000001</v>
          </cell>
          <cell r="BD61">
            <v>33.4</v>
          </cell>
          <cell r="BE61">
            <v>49.6</v>
          </cell>
          <cell r="BF61">
            <v>-5</v>
          </cell>
          <cell r="BG61">
            <v>19.399999999999999</v>
          </cell>
          <cell r="BH61">
            <v>18.3</v>
          </cell>
          <cell r="BI61">
            <v>19.600000000000001</v>
          </cell>
          <cell r="BJ61">
            <v>27.6</v>
          </cell>
          <cell r="BK61">
            <v>5.7</v>
          </cell>
          <cell r="BL61">
            <v>2.7</v>
          </cell>
          <cell r="BM61">
            <v>3.4</v>
          </cell>
          <cell r="BN61">
            <v>0.4</v>
          </cell>
          <cell r="BO61">
            <v>0.4</v>
          </cell>
          <cell r="BP61">
            <v>3</v>
          </cell>
          <cell r="BQ61">
            <v>21.8</v>
          </cell>
          <cell r="BR61">
            <v>4.3</v>
          </cell>
          <cell r="BS61">
            <v>3.7</v>
          </cell>
          <cell r="BT61">
            <v>6.5</v>
          </cell>
          <cell r="BU61">
            <v>4.3</v>
          </cell>
          <cell r="BV61">
            <v>0.3</v>
          </cell>
          <cell r="BW61">
            <v>2.7</v>
          </cell>
          <cell r="BX61">
            <v>7.1</v>
          </cell>
          <cell r="BY61">
            <v>0.3</v>
          </cell>
          <cell r="BZ61">
            <v>18</v>
          </cell>
          <cell r="CA61">
            <v>4.5</v>
          </cell>
          <cell r="CB61">
            <v>7.1</v>
          </cell>
          <cell r="CC61">
            <v>11.3</v>
          </cell>
          <cell r="CD61">
            <v>15</v>
          </cell>
          <cell r="CE61">
            <v>21</v>
          </cell>
          <cell r="CF61">
            <v>17.600000000000001</v>
          </cell>
          <cell r="CG61">
            <v>19</v>
          </cell>
          <cell r="CH61">
            <v>19.600000000000001</v>
          </cell>
          <cell r="CI61">
            <v>24.6</v>
          </cell>
          <cell r="CJ61">
            <v>19.899999999999999</v>
          </cell>
          <cell r="CK61">
            <v>19.3</v>
          </cell>
          <cell r="CL61">
            <v>15.9</v>
          </cell>
          <cell r="CM61">
            <v>17.2</v>
          </cell>
          <cell r="CN61">
            <v>18.5</v>
          </cell>
          <cell r="CO61">
            <v>9</v>
          </cell>
          <cell r="CP61">
            <v>66.5</v>
          </cell>
          <cell r="CQ61">
            <v>83.3</v>
          </cell>
          <cell r="CR61">
            <v>67.5</v>
          </cell>
          <cell r="CS61">
            <v>62.2</v>
          </cell>
          <cell r="CT61">
            <v>55</v>
          </cell>
          <cell r="CU61">
            <v>49.4</v>
          </cell>
          <cell r="CV61">
            <v>49.7</v>
          </cell>
          <cell r="CW61">
            <v>44.2</v>
          </cell>
          <cell r="CX61">
            <v>63.6</v>
          </cell>
          <cell r="CY61">
            <v>57.2</v>
          </cell>
          <cell r="CZ61">
            <v>34.6</v>
          </cell>
          <cell r="DA61">
            <v>48.3</v>
          </cell>
          <cell r="DB61">
            <v>87.3</v>
          </cell>
          <cell r="DC61">
            <v>-11.5</v>
          </cell>
          <cell r="DD61">
            <v>49.4</v>
          </cell>
          <cell r="DE61">
            <v>60.5</v>
          </cell>
          <cell r="DF61">
            <v>58.7</v>
          </cell>
          <cell r="DG61">
            <v>133.19999999999999</v>
          </cell>
          <cell r="DH61">
            <v>-59.8</v>
          </cell>
          <cell r="DI61">
            <v>46</v>
          </cell>
          <cell r="DJ61">
            <v>37.9</v>
          </cell>
          <cell r="DK61">
            <v>42</v>
          </cell>
          <cell r="DL61">
            <v>38.1</v>
          </cell>
          <cell r="DM61">
            <v>35.5</v>
          </cell>
          <cell r="DN61">
            <v>49.4</v>
          </cell>
          <cell r="DO61">
            <v>45.2</v>
          </cell>
          <cell r="DP61">
            <v>54.4</v>
          </cell>
          <cell r="DQ61">
            <v>35.799999999999997</v>
          </cell>
          <cell r="DR61">
            <v>52.7</v>
          </cell>
          <cell r="DS61">
            <v>48.4</v>
          </cell>
          <cell r="DT61">
            <v>53.8</v>
          </cell>
          <cell r="DU61">
            <v>48.9</v>
          </cell>
          <cell r="DV61">
            <v>56.1</v>
          </cell>
          <cell r="DW61">
            <v>51</v>
          </cell>
          <cell r="DX61">
            <v>47</v>
          </cell>
          <cell r="DY61">
            <v>56.4</v>
          </cell>
          <cell r="DZ61">
            <v>49.4</v>
          </cell>
          <cell r="EA61">
            <v>45.2</v>
          </cell>
          <cell r="EB61">
            <v>54.4</v>
          </cell>
          <cell r="EC61">
            <v>35.799999999999997</v>
          </cell>
          <cell r="ED61">
            <v>52.7</v>
          </cell>
          <cell r="EE61">
            <v>48.4</v>
          </cell>
          <cell r="EF61">
            <v>53.8</v>
          </cell>
          <cell r="EG61">
            <v>48.9</v>
          </cell>
          <cell r="EH61">
            <v>56.1</v>
          </cell>
          <cell r="EI61">
            <v>51</v>
          </cell>
          <cell r="EJ61">
            <v>47</v>
          </cell>
          <cell r="EK61">
            <v>56.4</v>
          </cell>
          <cell r="EL61"/>
          <cell r="EM61">
            <v>113.39999999999999</v>
          </cell>
          <cell r="EN61">
            <v>73.5</v>
          </cell>
          <cell r="EO61">
            <v>162.19999999999999</v>
          </cell>
          <cell r="EP61">
            <v>117.30000000000003</v>
          </cell>
          <cell r="EQ61">
            <v>70.100000000000009</v>
          </cell>
          <cell r="ER61">
            <v>216.6</v>
          </cell>
          <cell r="ES61">
            <v>681.5</v>
          </cell>
          <cell r="ET61"/>
        </row>
        <row r="62">
          <cell r="A62" t="str">
            <v>Other Operating Income / (Expense) Items</v>
          </cell>
          <cell r="B62" t="str">
            <v>Operating Revenue</v>
          </cell>
          <cell r="C62"/>
          <cell r="D62" t="str">
            <v>Commercial Base Revenue Billed (PGA)</v>
          </cell>
          <cell r="E62" t="str">
            <v>Operating Revenue</v>
          </cell>
          <cell r="F62" t="str">
            <v>4810059</v>
          </cell>
          <cell r="G62" t="str">
            <v>A_4810059</v>
          </cell>
          <cell r="H62" t="str">
            <v>General Service Large Vol. 5 FUEL</v>
          </cell>
          <cell r="I62"/>
          <cell r="J62">
            <v>28.3</v>
          </cell>
          <cell r="K62">
            <v>25.9</v>
          </cell>
          <cell r="L62">
            <v>23.1</v>
          </cell>
          <cell r="M62">
            <v>34.700000000000003</v>
          </cell>
          <cell r="N62">
            <v>15.1</v>
          </cell>
          <cell r="O62">
            <v>19.5</v>
          </cell>
          <cell r="P62">
            <v>17.899999999999999</v>
          </cell>
          <cell r="Q62">
            <v>35.6</v>
          </cell>
          <cell r="R62">
            <v>19.8</v>
          </cell>
          <cell r="S62">
            <v>0</v>
          </cell>
          <cell r="T62">
            <v>40.700000000000003</v>
          </cell>
          <cell r="U62">
            <v>52.2</v>
          </cell>
          <cell r="V62">
            <v>44</v>
          </cell>
          <cell r="W62">
            <v>31.2</v>
          </cell>
          <cell r="X62">
            <v>24.1</v>
          </cell>
          <cell r="Y62">
            <v>15.2</v>
          </cell>
          <cell r="Z62">
            <v>34.799999999999997</v>
          </cell>
          <cell r="AA62">
            <v>17.2</v>
          </cell>
          <cell r="AB62">
            <v>173.4</v>
          </cell>
          <cell r="AC62">
            <v>49.2</v>
          </cell>
          <cell r="AD62">
            <v>74</v>
          </cell>
          <cell r="AE62">
            <v>77.7</v>
          </cell>
          <cell r="AF62">
            <v>102.1</v>
          </cell>
          <cell r="AG62">
            <v>106.7</v>
          </cell>
          <cell r="AH62">
            <v>101.8</v>
          </cell>
          <cell r="AI62">
            <v>99.6</v>
          </cell>
          <cell r="AJ62">
            <v>77.3</v>
          </cell>
          <cell r="AK62">
            <v>16.600000000000001</v>
          </cell>
          <cell r="AL62">
            <v>11.7</v>
          </cell>
          <cell r="AM62">
            <v>25</v>
          </cell>
          <cell r="AN62">
            <v>35.200000000000003</v>
          </cell>
          <cell r="AO62">
            <v>17.600000000000001</v>
          </cell>
          <cell r="AP62">
            <v>0</v>
          </cell>
          <cell r="AQ62">
            <v>44</v>
          </cell>
          <cell r="AR62">
            <v>21</v>
          </cell>
          <cell r="AS62">
            <v>22.1</v>
          </cell>
          <cell r="AT62">
            <v>19.3</v>
          </cell>
          <cell r="AU62">
            <v>26.7</v>
          </cell>
          <cell r="AV62">
            <v>29.2</v>
          </cell>
          <cell r="AW62">
            <v>34.299999999999997</v>
          </cell>
          <cell r="AX62">
            <v>16</v>
          </cell>
          <cell r="AY62">
            <v>15.6</v>
          </cell>
          <cell r="AZ62">
            <v>30.8</v>
          </cell>
          <cell r="BA62">
            <v>108.5</v>
          </cell>
          <cell r="BB62">
            <v>113.7</v>
          </cell>
          <cell r="BC62">
            <v>133.6</v>
          </cell>
          <cell r="BD62">
            <v>209.7</v>
          </cell>
          <cell r="BE62">
            <v>311</v>
          </cell>
          <cell r="BF62">
            <v>38.1</v>
          </cell>
          <cell r="BG62">
            <v>158</v>
          </cell>
          <cell r="BH62">
            <v>138.9</v>
          </cell>
          <cell r="BI62">
            <v>151.1</v>
          </cell>
          <cell r="BJ62">
            <v>215.3</v>
          </cell>
          <cell r="BK62">
            <v>35.5</v>
          </cell>
          <cell r="BL62">
            <v>15.6</v>
          </cell>
          <cell r="BM62">
            <v>14.8</v>
          </cell>
          <cell r="BN62">
            <v>1.1000000000000001</v>
          </cell>
          <cell r="BO62">
            <v>0.3</v>
          </cell>
          <cell r="BP62">
            <v>12</v>
          </cell>
          <cell r="BQ62">
            <v>128.69999999999999</v>
          </cell>
          <cell r="BR62">
            <v>26.5</v>
          </cell>
          <cell r="BS62">
            <v>9.6</v>
          </cell>
          <cell r="BT62">
            <v>45.6</v>
          </cell>
          <cell r="BU62">
            <v>70.3</v>
          </cell>
          <cell r="BV62">
            <v>1.4</v>
          </cell>
          <cell r="BW62">
            <v>10.9</v>
          </cell>
          <cell r="BX62">
            <v>28</v>
          </cell>
          <cell r="BY62">
            <v>0.4</v>
          </cell>
          <cell r="BZ62">
            <v>144.4</v>
          </cell>
          <cell r="CA62">
            <v>31.2</v>
          </cell>
          <cell r="CB62">
            <v>45.2</v>
          </cell>
          <cell r="CC62">
            <v>70.2</v>
          </cell>
          <cell r="CD62">
            <v>88.5</v>
          </cell>
          <cell r="CE62">
            <v>149.1</v>
          </cell>
          <cell r="CF62">
            <v>119.6</v>
          </cell>
          <cell r="CG62">
            <v>129.30000000000001</v>
          </cell>
          <cell r="CH62">
            <v>131.80000000000001</v>
          </cell>
          <cell r="CI62">
            <v>161.30000000000001</v>
          </cell>
          <cell r="CJ62">
            <v>132</v>
          </cell>
          <cell r="CK62">
            <v>109.9</v>
          </cell>
          <cell r="CL62">
            <v>104.3</v>
          </cell>
          <cell r="CM62">
            <v>119.7</v>
          </cell>
          <cell r="CN62">
            <v>130.30000000000001</v>
          </cell>
          <cell r="CO62">
            <v>39.5</v>
          </cell>
          <cell r="CP62">
            <v>367.4</v>
          </cell>
          <cell r="CQ62">
            <v>506.6</v>
          </cell>
          <cell r="CR62">
            <v>490</v>
          </cell>
          <cell r="CS62">
            <v>425.3</v>
          </cell>
          <cell r="CT62">
            <v>309.10000000000002</v>
          </cell>
          <cell r="CU62">
            <v>361.4</v>
          </cell>
          <cell r="CV62">
            <v>296.7</v>
          </cell>
          <cell r="CW62">
            <v>328.5</v>
          </cell>
          <cell r="CX62">
            <v>466.9</v>
          </cell>
          <cell r="CY62">
            <v>397.4</v>
          </cell>
          <cell r="CZ62">
            <v>255.3</v>
          </cell>
          <cell r="DA62">
            <v>359.3</v>
          </cell>
          <cell r="DB62">
            <v>683.1</v>
          </cell>
          <cell r="DC62">
            <v>-90.7</v>
          </cell>
          <cell r="DD62">
            <v>405.1</v>
          </cell>
          <cell r="DE62">
            <v>464.6</v>
          </cell>
          <cell r="DF62">
            <v>373.9</v>
          </cell>
          <cell r="DG62">
            <v>1064.7</v>
          </cell>
          <cell r="DH62">
            <v>-368.1</v>
          </cell>
          <cell r="DI62">
            <v>390.1</v>
          </cell>
          <cell r="DJ62">
            <v>342.2</v>
          </cell>
          <cell r="DK62">
            <v>441.5</v>
          </cell>
          <cell r="DL62">
            <v>236</v>
          </cell>
          <cell r="DM62">
            <v>235.2</v>
          </cell>
          <cell r="DN62">
            <v>59.9</v>
          </cell>
          <cell r="DO62">
            <v>23.6</v>
          </cell>
          <cell r="DP62">
            <v>103.6</v>
          </cell>
          <cell r="DQ62">
            <v>112.1</v>
          </cell>
          <cell r="DR62">
            <v>2.4</v>
          </cell>
          <cell r="DS62">
            <v>22.8</v>
          </cell>
          <cell r="DT62">
            <v>52.3</v>
          </cell>
          <cell r="DU62">
            <v>0.9</v>
          </cell>
          <cell r="DV62">
            <v>287</v>
          </cell>
          <cell r="DW62">
            <v>76.099999999999994</v>
          </cell>
          <cell r="DX62">
            <v>92.6</v>
          </cell>
          <cell r="DY62">
            <v>122.9</v>
          </cell>
          <cell r="DZ62">
            <v>59.9</v>
          </cell>
          <cell r="EA62">
            <v>23.6</v>
          </cell>
          <cell r="EB62">
            <v>103.6</v>
          </cell>
          <cell r="EC62">
            <v>112.1</v>
          </cell>
          <cell r="ED62">
            <v>2.4</v>
          </cell>
          <cell r="EE62">
            <v>22.8</v>
          </cell>
          <cell r="EF62">
            <v>52.3</v>
          </cell>
          <cell r="EG62">
            <v>0.9</v>
          </cell>
          <cell r="EH62">
            <v>287</v>
          </cell>
          <cell r="EI62">
            <v>76.099999999999994</v>
          </cell>
          <cell r="EJ62">
            <v>92.6</v>
          </cell>
          <cell r="EK62">
            <v>122.9</v>
          </cell>
          <cell r="EL62"/>
          <cell r="EM62">
            <v>749.6</v>
          </cell>
          <cell r="EN62">
            <v>471.90000000000003</v>
          </cell>
          <cell r="EO62">
            <v>1048.3999999999999</v>
          </cell>
          <cell r="EP62">
            <v>909.40000000000009</v>
          </cell>
          <cell r="EQ62">
            <v>483.7</v>
          </cell>
          <cell r="ER62">
            <v>1415.3</v>
          </cell>
          <cell r="ES62">
            <v>4563.9000000000005</v>
          </cell>
          <cell r="ET62"/>
        </row>
        <row r="63">
          <cell r="A63" t="str">
            <v>Base Revenues and OSS - Net</v>
          </cell>
          <cell r="B63" t="str">
            <v>Operating Revenue</v>
          </cell>
          <cell r="C63"/>
          <cell r="D63" t="str">
            <v>Industrial Base Revenue Billed</v>
          </cell>
          <cell r="E63" t="str">
            <v>Operating Revenue</v>
          </cell>
          <cell r="F63" t="str">
            <v>4810060</v>
          </cell>
          <cell r="G63" t="str">
            <v>A_4810060</v>
          </cell>
          <cell r="H63" t="str">
            <v>Interruptible Service Small</v>
          </cell>
          <cell r="I63"/>
          <cell r="J63">
            <v>3.6</v>
          </cell>
          <cell r="K63">
            <v>7.4</v>
          </cell>
          <cell r="L63">
            <v>4.2</v>
          </cell>
          <cell r="M63">
            <v>6.6</v>
          </cell>
          <cell r="N63">
            <v>0.3</v>
          </cell>
          <cell r="O63">
            <v>0</v>
          </cell>
          <cell r="P63">
            <v>4.0999999999999996</v>
          </cell>
          <cell r="Q63">
            <v>0</v>
          </cell>
          <cell r="R63">
            <v>6</v>
          </cell>
          <cell r="S63">
            <v>0.3</v>
          </cell>
          <cell r="T63">
            <v>0.1</v>
          </cell>
          <cell r="U63">
            <v>8.8000000000000007</v>
          </cell>
          <cell r="V63">
            <v>1.5</v>
          </cell>
          <cell r="W63">
            <v>2.4</v>
          </cell>
          <cell r="X63">
            <v>12.2</v>
          </cell>
          <cell r="Y63">
            <v>3.2</v>
          </cell>
          <cell r="Z63">
            <v>2.6</v>
          </cell>
          <cell r="AA63">
            <v>0.5</v>
          </cell>
          <cell r="AB63">
            <v>6.7</v>
          </cell>
          <cell r="AC63">
            <v>3.6</v>
          </cell>
          <cell r="AD63">
            <v>1.1000000000000001</v>
          </cell>
          <cell r="AE63">
            <v>0.3</v>
          </cell>
          <cell r="AF63">
            <v>1.2</v>
          </cell>
          <cell r="AG63">
            <v>0.3</v>
          </cell>
          <cell r="AH63">
            <v>1.5</v>
          </cell>
          <cell r="AI63">
            <v>9.6999999999999993</v>
          </cell>
          <cell r="AJ63">
            <v>2.5</v>
          </cell>
          <cell r="AK63">
            <v>2.8</v>
          </cell>
          <cell r="AL63">
            <v>0</v>
          </cell>
          <cell r="AM63">
            <v>2.7</v>
          </cell>
          <cell r="AN63">
            <v>9.1999999999999993</v>
          </cell>
          <cell r="AO63">
            <v>18.600000000000001</v>
          </cell>
          <cell r="AP63">
            <v>0.1</v>
          </cell>
          <cell r="AQ63">
            <v>3.9</v>
          </cell>
          <cell r="AR63">
            <v>8.3000000000000007</v>
          </cell>
          <cell r="AS63">
            <v>6.8</v>
          </cell>
          <cell r="AT63">
            <v>8</v>
          </cell>
          <cell r="AU63">
            <v>3.5</v>
          </cell>
          <cell r="AV63">
            <v>4.9000000000000004</v>
          </cell>
          <cell r="AW63">
            <v>3.7</v>
          </cell>
          <cell r="AX63">
            <v>2.4</v>
          </cell>
          <cell r="AY63">
            <v>0.3</v>
          </cell>
          <cell r="AZ63">
            <v>1.1000000000000001</v>
          </cell>
          <cell r="BA63">
            <v>2.8</v>
          </cell>
          <cell r="BB63">
            <v>1.7</v>
          </cell>
          <cell r="BC63">
            <v>14.9</v>
          </cell>
          <cell r="BD63">
            <v>6.8</v>
          </cell>
          <cell r="BE63">
            <v>3.9</v>
          </cell>
          <cell r="BF63">
            <v>4.5999999999999996</v>
          </cell>
          <cell r="BG63">
            <v>0.9</v>
          </cell>
          <cell r="BH63">
            <v>0.3</v>
          </cell>
          <cell r="BI63">
            <v>0.8</v>
          </cell>
          <cell r="BJ63">
            <v>1.6</v>
          </cell>
          <cell r="BK63">
            <v>0.3</v>
          </cell>
          <cell r="BL63">
            <v>0.3</v>
          </cell>
          <cell r="BM63">
            <v>0</v>
          </cell>
          <cell r="BN63">
            <v>0</v>
          </cell>
          <cell r="BO63">
            <v>0.1</v>
          </cell>
          <cell r="BP63">
            <v>0.4</v>
          </cell>
          <cell r="BQ63">
            <v>14.2</v>
          </cell>
          <cell r="BR63">
            <v>0.6</v>
          </cell>
          <cell r="BS63">
            <v>1.4</v>
          </cell>
          <cell r="BT63">
            <v>0</v>
          </cell>
          <cell r="BU63">
            <v>1</v>
          </cell>
          <cell r="BV63">
            <v>0</v>
          </cell>
          <cell r="BW63">
            <v>0</v>
          </cell>
          <cell r="BX63">
            <v>0.4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2.2999999999999998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3.3</v>
          </cell>
          <cell r="CO63">
            <v>0</v>
          </cell>
          <cell r="CP63">
            <v>3.1</v>
          </cell>
          <cell r="CQ63">
            <v>0</v>
          </cell>
          <cell r="CR63">
            <v>0</v>
          </cell>
          <cell r="CS63">
            <v>0</v>
          </cell>
          <cell r="CT63">
            <v>0.4</v>
          </cell>
          <cell r="CU63">
            <v>0</v>
          </cell>
          <cell r="CV63">
            <v>0.2</v>
          </cell>
          <cell r="CW63">
            <v>-0.2</v>
          </cell>
          <cell r="CX63">
            <v>2.1</v>
          </cell>
          <cell r="CY63">
            <v>4.7</v>
          </cell>
          <cell r="CZ63">
            <v>0.5</v>
          </cell>
          <cell r="DA63">
            <v>3.5</v>
          </cell>
          <cell r="DB63">
            <v>0</v>
          </cell>
          <cell r="DC63">
            <v>18.7</v>
          </cell>
          <cell r="DD63">
            <v>0</v>
          </cell>
          <cell r="DE63">
            <v>0</v>
          </cell>
          <cell r="DF63">
            <v>24.1</v>
          </cell>
          <cell r="DG63">
            <v>0</v>
          </cell>
          <cell r="DH63">
            <v>0</v>
          </cell>
          <cell r="DI63">
            <v>3.1</v>
          </cell>
          <cell r="DJ63">
            <v>0</v>
          </cell>
          <cell r="DK63">
            <v>26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/>
          <cell r="EM63">
            <v>35.599999999999994</v>
          </cell>
          <cell r="EN63">
            <v>66.099999999999994</v>
          </cell>
          <cell r="EO63">
            <v>53.999999999999993</v>
          </cell>
          <cell r="EP63">
            <v>23.5</v>
          </cell>
          <cell r="EQ63">
            <v>5.6999999999999993</v>
          </cell>
          <cell r="ER63">
            <v>3.3</v>
          </cell>
          <cell r="ES63">
            <v>14.3</v>
          </cell>
          <cell r="ET63"/>
        </row>
        <row r="64">
          <cell r="A64" t="str">
            <v>Other Operating Income / (Expense) Items</v>
          </cell>
          <cell r="B64" t="str">
            <v>Operating Revenue</v>
          </cell>
          <cell r="C64"/>
          <cell r="D64" t="str">
            <v>Industrial Base Revenue Billed (PGA)</v>
          </cell>
          <cell r="E64" t="str">
            <v>Operating Revenue</v>
          </cell>
          <cell r="F64" t="str">
            <v>4810061</v>
          </cell>
          <cell r="G64" t="str">
            <v>A_4810061</v>
          </cell>
          <cell r="H64" t="str">
            <v>Interruptible Service Small FUEL</v>
          </cell>
          <cell r="I64"/>
          <cell r="J64">
            <v>40.5</v>
          </cell>
          <cell r="K64">
            <v>70</v>
          </cell>
          <cell r="L64">
            <v>43.2</v>
          </cell>
          <cell r="M64">
            <v>56.4</v>
          </cell>
          <cell r="N64">
            <v>0.1</v>
          </cell>
          <cell r="O64">
            <v>0</v>
          </cell>
          <cell r="P64">
            <v>41.1</v>
          </cell>
          <cell r="Q64">
            <v>0</v>
          </cell>
          <cell r="R64">
            <v>62.8</v>
          </cell>
          <cell r="S64">
            <v>3.5</v>
          </cell>
          <cell r="T64">
            <v>0.7</v>
          </cell>
          <cell r="U64">
            <v>71.099999999999994</v>
          </cell>
          <cell r="V64">
            <v>14.1</v>
          </cell>
          <cell r="W64">
            <v>24.2</v>
          </cell>
          <cell r="X64">
            <v>82.5</v>
          </cell>
          <cell r="Y64">
            <v>30.1</v>
          </cell>
          <cell r="Z64">
            <v>24.5</v>
          </cell>
          <cell r="AA64">
            <v>1.9</v>
          </cell>
          <cell r="AB64">
            <v>48.9</v>
          </cell>
          <cell r="AC64">
            <v>32.299999999999997</v>
          </cell>
          <cell r="AD64">
            <v>16.8</v>
          </cell>
          <cell r="AE64">
            <v>0</v>
          </cell>
          <cell r="AF64">
            <v>4.2</v>
          </cell>
          <cell r="AG64">
            <v>0.1</v>
          </cell>
          <cell r="AH64">
            <v>14</v>
          </cell>
          <cell r="AI64">
            <v>66</v>
          </cell>
          <cell r="AJ64">
            <v>28.3</v>
          </cell>
          <cell r="AK64">
            <v>31.5</v>
          </cell>
          <cell r="AL64">
            <v>0</v>
          </cell>
          <cell r="AM64">
            <v>79.8</v>
          </cell>
          <cell r="AN64">
            <v>93.4</v>
          </cell>
          <cell r="AO64">
            <v>99.2</v>
          </cell>
          <cell r="AP64">
            <v>0.4</v>
          </cell>
          <cell r="AQ64">
            <v>40.1</v>
          </cell>
          <cell r="AR64">
            <v>76.099999999999994</v>
          </cell>
          <cell r="AS64">
            <v>34.299999999999997</v>
          </cell>
          <cell r="AT64">
            <v>70.5</v>
          </cell>
          <cell r="AU64">
            <v>132.80000000000001</v>
          </cell>
          <cell r="AV64">
            <v>32.6</v>
          </cell>
          <cell r="AW64">
            <v>34.6</v>
          </cell>
          <cell r="AX64">
            <v>23</v>
          </cell>
          <cell r="AY64">
            <v>0</v>
          </cell>
          <cell r="AZ64">
            <v>8.5</v>
          </cell>
          <cell r="BA64">
            <v>29.4</v>
          </cell>
          <cell r="BB64">
            <v>16.7</v>
          </cell>
          <cell r="BC64">
            <v>2.8</v>
          </cell>
          <cell r="BD64">
            <v>58.4</v>
          </cell>
          <cell r="BE64">
            <v>31.2</v>
          </cell>
          <cell r="BF64">
            <v>51</v>
          </cell>
          <cell r="BG64">
            <v>9.8000000000000007</v>
          </cell>
          <cell r="BH64">
            <v>0.1</v>
          </cell>
          <cell r="BI64">
            <v>2.6</v>
          </cell>
          <cell r="BJ64">
            <v>16.100000000000001</v>
          </cell>
          <cell r="BK64">
            <v>0.2</v>
          </cell>
          <cell r="BL64">
            <v>0.1</v>
          </cell>
          <cell r="BM64">
            <v>0.3</v>
          </cell>
          <cell r="BN64">
            <v>0</v>
          </cell>
          <cell r="BO64">
            <v>0.6</v>
          </cell>
          <cell r="BP64">
            <v>3</v>
          </cell>
          <cell r="BQ64">
            <v>104.7</v>
          </cell>
          <cell r="BR64">
            <v>5.2</v>
          </cell>
          <cell r="BS64">
            <v>9.9</v>
          </cell>
          <cell r="BT64">
            <v>0</v>
          </cell>
          <cell r="BU64">
            <v>7.2</v>
          </cell>
          <cell r="BV64">
            <v>0</v>
          </cell>
          <cell r="BW64">
            <v>0</v>
          </cell>
          <cell r="BX64">
            <v>2.6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15.1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18.8</v>
          </cell>
          <cell r="CO64">
            <v>0</v>
          </cell>
          <cell r="CP64">
            <v>19.2</v>
          </cell>
          <cell r="CQ64">
            <v>0</v>
          </cell>
          <cell r="CR64">
            <v>0</v>
          </cell>
          <cell r="CS64">
            <v>0</v>
          </cell>
          <cell r="CT64">
            <v>2.2000000000000002</v>
          </cell>
          <cell r="CU64">
            <v>0</v>
          </cell>
          <cell r="CV64">
            <v>1.2</v>
          </cell>
          <cell r="CW64">
            <v>-1.2</v>
          </cell>
          <cell r="CX64">
            <v>13.4</v>
          </cell>
          <cell r="CY64">
            <v>43.1</v>
          </cell>
          <cell r="CZ64">
            <v>3.9</v>
          </cell>
          <cell r="DA64">
            <v>33.700000000000003</v>
          </cell>
          <cell r="DB64">
            <v>0</v>
          </cell>
          <cell r="DC64">
            <v>158.19999999999999</v>
          </cell>
          <cell r="DD64">
            <v>0</v>
          </cell>
          <cell r="DE64">
            <v>0</v>
          </cell>
          <cell r="DF64">
            <v>176.6</v>
          </cell>
          <cell r="DG64">
            <v>0</v>
          </cell>
          <cell r="DH64">
            <v>0</v>
          </cell>
          <cell r="DI64">
            <v>50.4</v>
          </cell>
          <cell r="DJ64">
            <v>0</v>
          </cell>
          <cell r="DK64">
            <v>295.2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/>
          <cell r="EM64">
            <v>279.60000000000002</v>
          </cell>
          <cell r="EN64">
            <v>563.09999999999991</v>
          </cell>
          <cell r="EO64">
            <v>440.49999999999994</v>
          </cell>
          <cell r="EP64">
            <v>188.5</v>
          </cell>
          <cell r="EQ64">
            <v>40</v>
          </cell>
          <cell r="ER64">
            <v>18.8</v>
          </cell>
          <cell r="ES64">
            <v>115.50000000000001</v>
          </cell>
          <cell r="ET64"/>
        </row>
        <row r="65">
          <cell r="A65" t="str">
            <v>Base Revenues and OSS - Net</v>
          </cell>
          <cell r="B65" t="str">
            <v>Operating Revenue</v>
          </cell>
          <cell r="C65"/>
          <cell r="D65" t="str">
            <v>Industrial Base Revenue Billed</v>
          </cell>
          <cell r="E65" t="str">
            <v>Operating Revenue</v>
          </cell>
          <cell r="F65" t="str">
            <v>4810070</v>
          </cell>
          <cell r="G65" t="str">
            <v>A_4810070</v>
          </cell>
          <cell r="H65" t="str">
            <v>Interruptible Service Large Vol. 1</v>
          </cell>
          <cell r="I65"/>
          <cell r="J65">
            <v>0</v>
          </cell>
          <cell r="K65">
            <v>0</v>
          </cell>
          <cell r="L65">
            <v>0.2</v>
          </cell>
          <cell r="M65">
            <v>0.9</v>
          </cell>
          <cell r="N65">
            <v>2.7</v>
          </cell>
          <cell r="O65">
            <v>0</v>
          </cell>
          <cell r="P65">
            <v>0.4</v>
          </cell>
          <cell r="Q65">
            <v>2.5</v>
          </cell>
          <cell r="R65">
            <v>0</v>
          </cell>
          <cell r="S65">
            <v>3.8</v>
          </cell>
          <cell r="T65">
            <v>0.3</v>
          </cell>
          <cell r="U65">
            <v>8.1999999999999993</v>
          </cell>
          <cell r="V65">
            <v>0</v>
          </cell>
          <cell r="W65">
            <v>0</v>
          </cell>
          <cell r="X65">
            <v>5</v>
          </cell>
          <cell r="Y65">
            <v>-5</v>
          </cell>
          <cell r="Z65">
            <v>0</v>
          </cell>
          <cell r="AA65">
            <v>3.1</v>
          </cell>
          <cell r="AB65">
            <v>0.1</v>
          </cell>
          <cell r="AC65">
            <v>0</v>
          </cell>
          <cell r="AD65">
            <v>0</v>
          </cell>
          <cell r="AE65">
            <v>2.7</v>
          </cell>
          <cell r="AF65">
            <v>0</v>
          </cell>
          <cell r="AG65">
            <v>1.1000000000000001</v>
          </cell>
          <cell r="AH65">
            <v>0.1</v>
          </cell>
          <cell r="AI65">
            <v>0</v>
          </cell>
          <cell r="AJ65">
            <v>0.1</v>
          </cell>
          <cell r="AK65">
            <v>1.5</v>
          </cell>
          <cell r="AL65">
            <v>0.3</v>
          </cell>
          <cell r="AM65">
            <v>6.4</v>
          </cell>
          <cell r="AN65">
            <v>0.7</v>
          </cell>
          <cell r="AO65">
            <v>5.4</v>
          </cell>
          <cell r="AP65">
            <v>0</v>
          </cell>
          <cell r="AQ65">
            <v>3.7</v>
          </cell>
          <cell r="AR65">
            <v>1</v>
          </cell>
          <cell r="AS65">
            <v>8.1</v>
          </cell>
          <cell r="AT65">
            <v>0</v>
          </cell>
          <cell r="AU65">
            <v>7.4</v>
          </cell>
          <cell r="AV65">
            <v>0.3</v>
          </cell>
          <cell r="AW65">
            <v>4.7</v>
          </cell>
          <cell r="AX65">
            <v>0.6</v>
          </cell>
          <cell r="AY65">
            <v>1</v>
          </cell>
          <cell r="AZ65">
            <v>1.7</v>
          </cell>
          <cell r="BA65">
            <v>0.2</v>
          </cell>
          <cell r="BB65">
            <v>1.1000000000000001</v>
          </cell>
          <cell r="BC65">
            <v>-4.2</v>
          </cell>
          <cell r="BD65">
            <v>2.1</v>
          </cell>
          <cell r="BE65">
            <v>7.2</v>
          </cell>
          <cell r="BF65">
            <v>11.7</v>
          </cell>
          <cell r="BG65">
            <v>1.7</v>
          </cell>
          <cell r="BH65">
            <v>0.5</v>
          </cell>
          <cell r="BI65">
            <v>4.8</v>
          </cell>
          <cell r="BJ65">
            <v>5.9</v>
          </cell>
          <cell r="BK65">
            <v>0</v>
          </cell>
          <cell r="BL65">
            <v>0</v>
          </cell>
          <cell r="BM65">
            <v>1.5</v>
          </cell>
          <cell r="BN65">
            <v>3.5</v>
          </cell>
          <cell r="BO65">
            <v>4.8</v>
          </cell>
          <cell r="BP65">
            <v>11</v>
          </cell>
          <cell r="BQ65">
            <v>0.6</v>
          </cell>
          <cell r="BR65">
            <v>2.7</v>
          </cell>
          <cell r="BS65">
            <v>0</v>
          </cell>
          <cell r="BT65">
            <v>0.2</v>
          </cell>
          <cell r="BU65">
            <v>-0.4</v>
          </cell>
          <cell r="BV65">
            <v>0.8</v>
          </cell>
          <cell r="BW65">
            <v>1.1000000000000001</v>
          </cell>
          <cell r="BX65">
            <v>0</v>
          </cell>
          <cell r="BY65">
            <v>0.2</v>
          </cell>
          <cell r="BZ65">
            <v>0</v>
          </cell>
          <cell r="CA65">
            <v>0</v>
          </cell>
          <cell r="CB65">
            <v>0.4</v>
          </cell>
          <cell r="CC65">
            <v>1.9</v>
          </cell>
          <cell r="CD65">
            <v>0</v>
          </cell>
          <cell r="CE65">
            <v>7.1</v>
          </cell>
          <cell r="CF65">
            <v>12.6</v>
          </cell>
          <cell r="CG65">
            <v>0</v>
          </cell>
          <cell r="CH65">
            <v>0</v>
          </cell>
          <cell r="CI65">
            <v>0</v>
          </cell>
          <cell r="CJ65">
            <v>2</v>
          </cell>
          <cell r="CK65">
            <v>0</v>
          </cell>
          <cell r="CL65">
            <v>0.9</v>
          </cell>
          <cell r="CM65">
            <v>0.8</v>
          </cell>
          <cell r="CN65">
            <v>0.3</v>
          </cell>
          <cell r="CO65">
            <v>0</v>
          </cell>
          <cell r="CP65">
            <v>13.5</v>
          </cell>
          <cell r="CQ65">
            <v>4.5999999999999996</v>
          </cell>
          <cell r="CR65">
            <v>0</v>
          </cell>
          <cell r="CS65">
            <v>0</v>
          </cell>
          <cell r="CT65">
            <v>1.1000000000000001</v>
          </cell>
          <cell r="CU65">
            <v>1.5</v>
          </cell>
          <cell r="CV65">
            <v>1.8</v>
          </cell>
          <cell r="CW65">
            <v>0.2</v>
          </cell>
          <cell r="CX65">
            <v>7.3</v>
          </cell>
          <cell r="CY65">
            <v>5.2</v>
          </cell>
          <cell r="CZ65">
            <v>8.6</v>
          </cell>
          <cell r="DA65">
            <v>3</v>
          </cell>
          <cell r="DB65">
            <v>2.1</v>
          </cell>
          <cell r="DC65">
            <v>4.5</v>
          </cell>
          <cell r="DD65">
            <v>5.9</v>
          </cell>
          <cell r="DE65">
            <v>0</v>
          </cell>
          <cell r="DF65">
            <v>2.8</v>
          </cell>
          <cell r="DG65">
            <v>0</v>
          </cell>
          <cell r="DH65">
            <v>6.1</v>
          </cell>
          <cell r="DI65">
            <v>0.2</v>
          </cell>
          <cell r="DJ65">
            <v>0.2</v>
          </cell>
          <cell r="DK65">
            <v>0</v>
          </cell>
          <cell r="DL65">
            <v>1.3</v>
          </cell>
          <cell r="DM65">
            <v>4.7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/>
          <cell r="EM65">
            <v>7</v>
          </cell>
          <cell r="EN65">
            <v>27.299999999999997</v>
          </cell>
          <cell r="EO65">
            <v>22.1</v>
          </cell>
          <cell r="EP65">
            <v>46</v>
          </cell>
          <cell r="EQ65">
            <v>6.9</v>
          </cell>
          <cell r="ER65">
            <v>23.7</v>
          </cell>
          <cell r="ES65">
            <v>46.800000000000004</v>
          </cell>
          <cell r="ET65"/>
        </row>
        <row r="66">
          <cell r="A66" t="str">
            <v>Other Operating Income / (Expense) Items</v>
          </cell>
          <cell r="B66" t="str">
            <v>Operating Revenue</v>
          </cell>
          <cell r="C66"/>
          <cell r="D66" t="str">
            <v>Industrial Base Revenue Billed (PGA)</v>
          </cell>
          <cell r="E66" t="str">
            <v>Operating Revenue</v>
          </cell>
          <cell r="F66" t="str">
            <v>4810071</v>
          </cell>
          <cell r="G66" t="str">
            <v>A_4810071</v>
          </cell>
          <cell r="H66" t="str">
            <v>Interruptible Service Large Vol. 1 FUEL</v>
          </cell>
          <cell r="I66"/>
          <cell r="J66">
            <v>0</v>
          </cell>
          <cell r="K66">
            <v>0</v>
          </cell>
          <cell r="L66">
            <v>3.5</v>
          </cell>
          <cell r="M66">
            <v>14</v>
          </cell>
          <cell r="N66">
            <v>41.3</v>
          </cell>
          <cell r="O66">
            <v>-6.1</v>
          </cell>
          <cell r="P66">
            <v>5.9</v>
          </cell>
          <cell r="Q66">
            <v>34.4</v>
          </cell>
          <cell r="R66">
            <v>17.3</v>
          </cell>
          <cell r="S66">
            <v>34</v>
          </cell>
          <cell r="T66">
            <v>3.2</v>
          </cell>
          <cell r="U66">
            <v>113.2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32.6</v>
          </cell>
          <cell r="AB66">
            <v>1.2</v>
          </cell>
          <cell r="AC66">
            <v>0</v>
          </cell>
          <cell r="AD66">
            <v>0</v>
          </cell>
          <cell r="AE66">
            <v>26.1</v>
          </cell>
          <cell r="AF66">
            <v>0</v>
          </cell>
          <cell r="AG66">
            <v>8.9</v>
          </cell>
          <cell r="AH66">
            <v>0.4</v>
          </cell>
          <cell r="AI66">
            <v>0</v>
          </cell>
          <cell r="AJ66">
            <v>0.6</v>
          </cell>
          <cell r="AK66">
            <v>10.3</v>
          </cell>
          <cell r="AL66">
            <v>2.5</v>
          </cell>
          <cell r="AM66">
            <v>0</v>
          </cell>
          <cell r="AN66">
            <v>2.4</v>
          </cell>
          <cell r="AO66">
            <v>61.2</v>
          </cell>
          <cell r="AP66">
            <v>0</v>
          </cell>
          <cell r="AQ66">
            <v>42.7</v>
          </cell>
          <cell r="AR66">
            <v>0</v>
          </cell>
          <cell r="AS66">
            <v>69.400000000000006</v>
          </cell>
          <cell r="AT66">
            <v>0</v>
          </cell>
          <cell r="AU66">
            <v>7.1</v>
          </cell>
          <cell r="AV66">
            <v>4</v>
          </cell>
          <cell r="AW66">
            <v>63.8</v>
          </cell>
          <cell r="AX66">
            <v>8.5</v>
          </cell>
          <cell r="AY66">
            <v>13.7</v>
          </cell>
          <cell r="AZ66">
            <v>22.5</v>
          </cell>
          <cell r="BA66">
            <v>2.9</v>
          </cell>
          <cell r="BB66">
            <v>13.8</v>
          </cell>
          <cell r="BC66">
            <v>38.4</v>
          </cell>
          <cell r="BD66">
            <v>27.1</v>
          </cell>
          <cell r="BE66">
            <v>98</v>
          </cell>
          <cell r="BF66">
            <v>152</v>
          </cell>
          <cell r="BG66">
            <v>27.6</v>
          </cell>
          <cell r="BH66">
            <v>7.8</v>
          </cell>
          <cell r="BI66">
            <v>65</v>
          </cell>
          <cell r="BJ66">
            <v>77.3</v>
          </cell>
          <cell r="BK66">
            <v>0</v>
          </cell>
          <cell r="BL66">
            <v>0</v>
          </cell>
          <cell r="BM66">
            <v>19.7</v>
          </cell>
          <cell r="BN66">
            <v>46.4</v>
          </cell>
          <cell r="BO66">
            <v>64.5</v>
          </cell>
          <cell r="BP66">
            <v>166.7</v>
          </cell>
          <cell r="BQ66">
            <v>9.5</v>
          </cell>
          <cell r="BR66">
            <v>48</v>
          </cell>
          <cell r="BS66">
            <v>0</v>
          </cell>
          <cell r="BT66">
            <v>3.1</v>
          </cell>
          <cell r="BU66">
            <v>6.1</v>
          </cell>
          <cell r="BV66">
            <v>23.8</v>
          </cell>
          <cell r="BW66">
            <v>-10.4</v>
          </cell>
          <cell r="BX66">
            <v>0</v>
          </cell>
          <cell r="BY66">
            <v>1.8</v>
          </cell>
          <cell r="BZ66">
            <v>0.8</v>
          </cell>
          <cell r="CA66">
            <v>0</v>
          </cell>
          <cell r="CB66">
            <v>5.0999999999999996</v>
          </cell>
          <cell r="CC66">
            <v>24.3</v>
          </cell>
          <cell r="CD66">
            <v>0</v>
          </cell>
          <cell r="CE66">
            <v>79.099999999999994</v>
          </cell>
          <cell r="CF66">
            <v>136.6</v>
          </cell>
          <cell r="CG66">
            <v>0</v>
          </cell>
          <cell r="CH66">
            <v>0</v>
          </cell>
          <cell r="CI66">
            <v>0</v>
          </cell>
          <cell r="CJ66">
            <v>18.3</v>
          </cell>
          <cell r="CK66">
            <v>0</v>
          </cell>
          <cell r="CL66">
            <v>9.6999999999999993</v>
          </cell>
          <cell r="CM66">
            <v>8.5</v>
          </cell>
          <cell r="CN66">
            <v>3.3</v>
          </cell>
          <cell r="CO66">
            <v>0.2</v>
          </cell>
          <cell r="CP66">
            <v>204.1</v>
          </cell>
          <cell r="CQ66">
            <v>45</v>
          </cell>
          <cell r="CR66">
            <v>0</v>
          </cell>
          <cell r="CS66">
            <v>0</v>
          </cell>
          <cell r="CT66">
            <v>9.9</v>
          </cell>
          <cell r="CU66">
            <v>13.8</v>
          </cell>
          <cell r="CV66">
            <v>18.7</v>
          </cell>
          <cell r="CW66">
            <v>2.9</v>
          </cell>
          <cell r="CX66">
            <v>98.6</v>
          </cell>
          <cell r="CY66">
            <v>76</v>
          </cell>
          <cell r="CZ66">
            <v>149.6</v>
          </cell>
          <cell r="DA66">
            <v>45.1</v>
          </cell>
          <cell r="DB66">
            <v>26.1</v>
          </cell>
          <cell r="DC66">
            <v>66.2</v>
          </cell>
          <cell r="DD66">
            <v>95.6</v>
          </cell>
          <cell r="DE66">
            <v>0</v>
          </cell>
          <cell r="DF66">
            <v>56.2</v>
          </cell>
          <cell r="DG66">
            <v>0</v>
          </cell>
          <cell r="DH66">
            <v>157.80000000000001</v>
          </cell>
          <cell r="DI66">
            <v>6.2</v>
          </cell>
          <cell r="DJ66">
            <v>5.5</v>
          </cell>
          <cell r="DK66">
            <v>0</v>
          </cell>
          <cell r="DL66">
            <v>22.1</v>
          </cell>
          <cell r="DM66">
            <v>146.4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/>
          <cell r="EM66">
            <v>68.800000000000011</v>
          </cell>
          <cell r="EN66">
            <v>189.5</v>
          </cell>
          <cell r="EO66">
            <v>299.8</v>
          </cell>
          <cell r="EP66">
            <v>636.5</v>
          </cell>
          <cell r="EQ66">
            <v>102.59999999999998</v>
          </cell>
          <cell r="ER66">
            <v>255.7</v>
          </cell>
          <cell r="ES66">
            <v>663.7</v>
          </cell>
          <cell r="ET66"/>
        </row>
        <row r="67">
          <cell r="A67" t="str">
            <v>Base Revenues and OSS - Net</v>
          </cell>
          <cell r="B67" t="str">
            <v>Operating Revenue</v>
          </cell>
          <cell r="C67"/>
          <cell r="D67" t="str">
            <v>Industrial Base Revenue Billed</v>
          </cell>
          <cell r="E67" t="str">
            <v>Operating Revenue</v>
          </cell>
          <cell r="F67" t="str">
            <v>4810080</v>
          </cell>
          <cell r="G67" t="str">
            <v>A_4810080</v>
          </cell>
          <cell r="H67" t="str">
            <v>Interruptible Service Large Vol. 2</v>
          </cell>
          <cell r="I67"/>
          <cell r="J67">
            <v>0.9</v>
          </cell>
          <cell r="K67">
            <v>0</v>
          </cell>
          <cell r="L67">
            <v>0.3</v>
          </cell>
          <cell r="M67">
            <v>0</v>
          </cell>
          <cell r="N67">
            <v>1.1000000000000001</v>
          </cell>
          <cell r="O67">
            <v>0</v>
          </cell>
          <cell r="P67">
            <v>0.6</v>
          </cell>
          <cell r="Q67">
            <v>0</v>
          </cell>
          <cell r="R67">
            <v>0</v>
          </cell>
          <cell r="S67">
            <v>0.1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.2</v>
          </cell>
          <cell r="Y67">
            <v>1.2</v>
          </cell>
          <cell r="Z67">
            <v>0</v>
          </cell>
          <cell r="AA67">
            <v>0</v>
          </cell>
          <cell r="AB67">
            <v>2.4</v>
          </cell>
          <cell r="AC67">
            <v>0</v>
          </cell>
          <cell r="AD67">
            <v>0.2</v>
          </cell>
          <cell r="AE67">
            <v>1.1000000000000001</v>
          </cell>
          <cell r="AF67">
            <v>0</v>
          </cell>
          <cell r="AG67">
            <v>0.4</v>
          </cell>
          <cell r="AH67">
            <v>0.5</v>
          </cell>
          <cell r="AI67">
            <v>2.7</v>
          </cell>
          <cell r="AJ67">
            <v>1.5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.1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2.4</v>
          </cell>
          <cell r="BB67">
            <v>0.9</v>
          </cell>
          <cell r="BC67">
            <v>-2.4</v>
          </cell>
          <cell r="BD67">
            <v>2</v>
          </cell>
          <cell r="BE67">
            <v>-2</v>
          </cell>
          <cell r="BF67">
            <v>0</v>
          </cell>
          <cell r="BG67">
            <v>0.1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.5</v>
          </cell>
          <cell r="BQ67">
            <v>0.2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/>
          <cell r="EM67">
            <v>5.5</v>
          </cell>
          <cell r="EN67">
            <v>4.7</v>
          </cell>
          <cell r="EO67">
            <v>1</v>
          </cell>
          <cell r="EP67">
            <v>0.8</v>
          </cell>
          <cell r="EQ67">
            <v>0</v>
          </cell>
          <cell r="ER67">
            <v>0</v>
          </cell>
          <cell r="ES67">
            <v>0</v>
          </cell>
          <cell r="ET67"/>
        </row>
        <row r="68">
          <cell r="A68" t="str">
            <v>Other Operating Income / (Expense) Items</v>
          </cell>
          <cell r="B68" t="str">
            <v>Operating Revenue</v>
          </cell>
          <cell r="C68"/>
          <cell r="D68" t="str">
            <v>Industrial Base Revenue Billed (PGA)</v>
          </cell>
          <cell r="E68" t="str">
            <v>Operating Revenue</v>
          </cell>
          <cell r="F68" t="str">
            <v>4810081</v>
          </cell>
          <cell r="G68" t="str">
            <v>A_4810081</v>
          </cell>
          <cell r="H68" t="str">
            <v>Interruptible Service Large Vol. 2 FUEL</v>
          </cell>
          <cell r="I68"/>
          <cell r="J68">
            <v>-10</v>
          </cell>
          <cell r="K68">
            <v>-55</v>
          </cell>
          <cell r="L68">
            <v>-34.4</v>
          </cell>
          <cell r="M68">
            <v>-55</v>
          </cell>
          <cell r="N68">
            <v>2.8</v>
          </cell>
          <cell r="O68">
            <v>-55</v>
          </cell>
          <cell r="P68">
            <v>-23.7</v>
          </cell>
          <cell r="Q68">
            <v>-55</v>
          </cell>
          <cell r="R68">
            <v>-55</v>
          </cell>
          <cell r="S68">
            <v>-52.4</v>
          </cell>
          <cell r="T68">
            <v>-55</v>
          </cell>
          <cell r="U68">
            <v>-55</v>
          </cell>
          <cell r="V68">
            <v>-55</v>
          </cell>
          <cell r="W68">
            <v>-55</v>
          </cell>
          <cell r="X68">
            <v>-48.4</v>
          </cell>
          <cell r="Y68">
            <v>-14.5</v>
          </cell>
          <cell r="Z68">
            <v>-55</v>
          </cell>
          <cell r="AA68">
            <v>-55</v>
          </cell>
          <cell r="AB68">
            <v>36.4</v>
          </cell>
          <cell r="AC68">
            <v>-55</v>
          </cell>
          <cell r="AD68">
            <v>-46.6</v>
          </cell>
          <cell r="AE68">
            <v>-18.899999999999999</v>
          </cell>
          <cell r="AF68">
            <v>-55</v>
          </cell>
          <cell r="AG68">
            <v>-44.2</v>
          </cell>
          <cell r="AH68">
            <v>-39</v>
          </cell>
          <cell r="AI68">
            <v>30</v>
          </cell>
          <cell r="AJ68">
            <v>-13.6</v>
          </cell>
          <cell r="AK68">
            <v>-54.6</v>
          </cell>
          <cell r="AL68">
            <v>-55</v>
          </cell>
          <cell r="AM68">
            <v>-55</v>
          </cell>
          <cell r="AN68">
            <v>-55</v>
          </cell>
          <cell r="AO68">
            <v>-55</v>
          </cell>
          <cell r="AP68">
            <v>-55</v>
          </cell>
          <cell r="AQ68">
            <v>-53.1</v>
          </cell>
          <cell r="AR68">
            <v>-55</v>
          </cell>
          <cell r="AS68">
            <v>-55</v>
          </cell>
          <cell r="AT68">
            <v>-3.1</v>
          </cell>
          <cell r="AU68">
            <v>-16.899999999999999</v>
          </cell>
          <cell r="AV68">
            <v>-10</v>
          </cell>
          <cell r="AW68">
            <v>-10</v>
          </cell>
          <cell r="AX68">
            <v>-10</v>
          </cell>
          <cell r="AY68">
            <v>-10</v>
          </cell>
          <cell r="AZ68">
            <v>-10</v>
          </cell>
          <cell r="BA68">
            <v>-10</v>
          </cell>
          <cell r="BB68">
            <v>-10</v>
          </cell>
          <cell r="BC68">
            <v>-10</v>
          </cell>
          <cell r="BD68">
            <v>-10</v>
          </cell>
          <cell r="BE68">
            <v>-10</v>
          </cell>
          <cell r="BF68">
            <v>-10</v>
          </cell>
          <cell r="BG68">
            <v>-1.9</v>
          </cell>
          <cell r="BH68">
            <v>-10</v>
          </cell>
          <cell r="BI68">
            <v>-10</v>
          </cell>
          <cell r="BJ68">
            <v>-10</v>
          </cell>
          <cell r="BK68">
            <v>-10</v>
          </cell>
          <cell r="BL68">
            <v>-10</v>
          </cell>
          <cell r="BM68">
            <v>-10</v>
          </cell>
          <cell r="BN68">
            <v>-10</v>
          </cell>
          <cell r="BO68">
            <v>-10</v>
          </cell>
          <cell r="BP68">
            <v>12.4</v>
          </cell>
          <cell r="BQ68">
            <v>2.4</v>
          </cell>
          <cell r="BR68">
            <v>-1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/>
          <cell r="EM68">
            <v>-466.2</v>
          </cell>
          <cell r="EN68">
            <v>-515.29999999999995</v>
          </cell>
          <cell r="EO68">
            <v>-120</v>
          </cell>
          <cell r="EP68">
            <v>-77.099999999999994</v>
          </cell>
          <cell r="EQ68">
            <v>-10</v>
          </cell>
          <cell r="ER68">
            <v>0</v>
          </cell>
          <cell r="ES68">
            <v>0</v>
          </cell>
          <cell r="ET68"/>
        </row>
        <row r="69">
          <cell r="A69" t="str">
            <v>Base Revenues and OSS - Net</v>
          </cell>
          <cell r="B69" t="str">
            <v>Operating Revenue</v>
          </cell>
          <cell r="C69"/>
          <cell r="D69" t="str">
            <v>Industrial Base Revenue Billed (PGA)</v>
          </cell>
          <cell r="E69" t="str">
            <v>Operating Revenue</v>
          </cell>
          <cell r="F69" t="str">
            <v>4810090</v>
          </cell>
          <cell r="G69" t="str">
            <v>A_4810090</v>
          </cell>
          <cell r="H69" t="str">
            <v>Interruptible Contract Service</v>
          </cell>
          <cell r="I69"/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1.5</v>
          </cell>
          <cell r="BD69">
            <v>0</v>
          </cell>
          <cell r="BE69">
            <v>2.8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.6</v>
          </cell>
          <cell r="BM69">
            <v>0</v>
          </cell>
          <cell r="BN69">
            <v>0</v>
          </cell>
          <cell r="BO69">
            <v>0.2</v>
          </cell>
          <cell r="BP69">
            <v>0</v>
          </cell>
          <cell r="BQ69">
            <v>6.3</v>
          </cell>
          <cell r="BR69">
            <v>2.1</v>
          </cell>
          <cell r="BS69">
            <v>0.1</v>
          </cell>
          <cell r="BT69">
            <v>3.9</v>
          </cell>
          <cell r="BU69">
            <v>2.6</v>
          </cell>
          <cell r="BV69">
            <v>0</v>
          </cell>
          <cell r="BW69">
            <v>0.4</v>
          </cell>
          <cell r="BX69">
            <v>0</v>
          </cell>
          <cell r="BY69">
            <v>42.5</v>
          </cell>
          <cell r="BZ69">
            <v>8.8000000000000007</v>
          </cell>
          <cell r="CA69">
            <v>-23.8</v>
          </cell>
          <cell r="CB69">
            <v>2.2999999999999998</v>
          </cell>
          <cell r="CC69">
            <v>1</v>
          </cell>
          <cell r="CD69">
            <v>0.4</v>
          </cell>
          <cell r="CE69">
            <v>19</v>
          </cell>
          <cell r="CF69">
            <v>0.9</v>
          </cell>
          <cell r="CG69">
            <v>0</v>
          </cell>
          <cell r="CH69">
            <v>0.1</v>
          </cell>
          <cell r="CI69">
            <v>0.1</v>
          </cell>
          <cell r="CJ69">
            <v>27.3</v>
          </cell>
          <cell r="CK69">
            <v>1.4</v>
          </cell>
          <cell r="CL69">
            <v>2.4</v>
          </cell>
          <cell r="CM69">
            <v>0.7</v>
          </cell>
          <cell r="CN69">
            <v>0.2</v>
          </cell>
          <cell r="CO69">
            <v>2</v>
          </cell>
          <cell r="CP69">
            <v>13.7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.5</v>
          </cell>
          <cell r="CV69">
            <v>0</v>
          </cell>
          <cell r="CW69">
            <v>0</v>
          </cell>
          <cell r="CX69">
            <v>0</v>
          </cell>
          <cell r="CY69">
            <v>1.4</v>
          </cell>
          <cell r="CZ69">
            <v>0.9</v>
          </cell>
          <cell r="DA69">
            <v>0.2</v>
          </cell>
          <cell r="DB69">
            <v>0</v>
          </cell>
          <cell r="DC69">
            <v>0.3</v>
          </cell>
          <cell r="DD69">
            <v>2.2000000000000002</v>
          </cell>
          <cell r="DE69">
            <v>0</v>
          </cell>
          <cell r="DF69">
            <v>0.1</v>
          </cell>
          <cell r="DG69">
            <v>0</v>
          </cell>
          <cell r="DH69">
            <v>0.3</v>
          </cell>
          <cell r="DI69">
            <v>0</v>
          </cell>
          <cell r="DJ69">
            <v>0.1</v>
          </cell>
          <cell r="DK69">
            <v>0</v>
          </cell>
          <cell r="DL69">
            <v>2.6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/>
          <cell r="EM69">
            <v>0</v>
          </cell>
          <cell r="EN69">
            <v>0</v>
          </cell>
          <cell r="EO69">
            <v>4.3</v>
          </cell>
          <cell r="EP69">
            <v>7.1</v>
          </cell>
          <cell r="EQ69">
            <v>39.900000000000006</v>
          </cell>
          <cell r="ER69">
            <v>54.5</v>
          </cell>
          <cell r="ES69">
            <v>16.7</v>
          </cell>
          <cell r="ET69"/>
        </row>
        <row r="70">
          <cell r="A70" t="str">
            <v>Other Operating Income / (Expense) Items</v>
          </cell>
          <cell r="B70" t="str">
            <v>Operating Revenue</v>
          </cell>
          <cell r="C70"/>
          <cell r="D70" t="str">
            <v>Industrial Base Revenue Billed (PGA)</v>
          </cell>
          <cell r="E70" t="str">
            <v>Operating Revenue</v>
          </cell>
          <cell r="F70" t="str">
            <v>4810091</v>
          </cell>
          <cell r="G70" t="str">
            <v>A_4810091</v>
          </cell>
          <cell r="H70" t="str">
            <v>Interruptible Contract Service Fuel</v>
          </cell>
          <cell r="I70"/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-53.8</v>
          </cell>
          <cell r="AU70">
            <v>-103.3</v>
          </cell>
          <cell r="AV70">
            <v>-103.3</v>
          </cell>
          <cell r="AW70">
            <v>-100.3</v>
          </cell>
          <cell r="AX70">
            <v>-103.3</v>
          </cell>
          <cell r="AY70">
            <v>-103.3</v>
          </cell>
          <cell r="AZ70">
            <v>-103.3</v>
          </cell>
          <cell r="BA70">
            <v>12.2</v>
          </cell>
          <cell r="BB70">
            <v>-64.2</v>
          </cell>
          <cell r="BC70">
            <v>-145</v>
          </cell>
          <cell r="BD70">
            <v>-17.8</v>
          </cell>
          <cell r="BE70">
            <v>-65.7</v>
          </cell>
          <cell r="BF70">
            <v>-103.3</v>
          </cell>
          <cell r="BG70">
            <v>-103.3</v>
          </cell>
          <cell r="BH70">
            <v>-103.3</v>
          </cell>
          <cell r="BI70">
            <v>-103.3</v>
          </cell>
          <cell r="BJ70">
            <v>-103.3</v>
          </cell>
          <cell r="BK70">
            <v>-103.3</v>
          </cell>
          <cell r="BL70">
            <v>-77.7</v>
          </cell>
          <cell r="BM70">
            <v>-103.3</v>
          </cell>
          <cell r="BN70">
            <v>-103.3</v>
          </cell>
          <cell r="BO70">
            <v>-92.3</v>
          </cell>
          <cell r="BP70">
            <v>-103.3</v>
          </cell>
          <cell r="BQ70">
            <v>311.8</v>
          </cell>
          <cell r="BR70">
            <v>20.399999999999999</v>
          </cell>
          <cell r="BS70">
            <v>-98.5</v>
          </cell>
          <cell r="BT70">
            <v>66.2</v>
          </cell>
          <cell r="BU70">
            <v>19.8</v>
          </cell>
          <cell r="BV70">
            <v>-123.3</v>
          </cell>
          <cell r="BW70">
            <v>-111</v>
          </cell>
          <cell r="BX70">
            <v>-113.3</v>
          </cell>
          <cell r="BY70">
            <v>155.69999999999999</v>
          </cell>
          <cell r="BZ70">
            <v>-76.5</v>
          </cell>
          <cell r="CA70">
            <v>-340.7</v>
          </cell>
          <cell r="CB70">
            <v>-100</v>
          </cell>
          <cell r="CC70">
            <v>-106.9</v>
          </cell>
          <cell r="CD70">
            <v>-111.2</v>
          </cell>
          <cell r="CE70">
            <v>-77.599999999999994</v>
          </cell>
          <cell r="CF70">
            <v>-65.400000000000006</v>
          </cell>
          <cell r="CG70">
            <v>-148.69999999999999</v>
          </cell>
          <cell r="CH70">
            <v>-109.7</v>
          </cell>
          <cell r="CI70">
            <v>-110.5</v>
          </cell>
          <cell r="CJ70">
            <v>-68.099999999999994</v>
          </cell>
          <cell r="CK70">
            <v>-106.1</v>
          </cell>
          <cell r="CL70">
            <v>-87.3</v>
          </cell>
          <cell r="CM70">
            <v>-84.1</v>
          </cell>
          <cell r="CN70">
            <v>-112.8</v>
          </cell>
          <cell r="CO70">
            <v>-109</v>
          </cell>
          <cell r="CP70">
            <v>-104</v>
          </cell>
          <cell r="CQ70">
            <v>-87.5</v>
          </cell>
          <cell r="CR70">
            <v>-106.3</v>
          </cell>
          <cell r="CS70">
            <v>-103.3</v>
          </cell>
          <cell r="CT70">
            <v>-103.3</v>
          </cell>
          <cell r="CU70">
            <v>-101.6</v>
          </cell>
          <cell r="CV70">
            <v>-97.2</v>
          </cell>
          <cell r="CW70">
            <v>-103.3</v>
          </cell>
          <cell r="CX70">
            <v>-103.3</v>
          </cell>
          <cell r="CY70">
            <v>-11.4</v>
          </cell>
          <cell r="CZ70">
            <v>-11.9</v>
          </cell>
          <cell r="DA70">
            <v>-90.7</v>
          </cell>
          <cell r="DB70">
            <v>-102.4</v>
          </cell>
          <cell r="DC70">
            <v>-85.8</v>
          </cell>
          <cell r="DD70">
            <v>-86.5</v>
          </cell>
          <cell r="DE70">
            <v>-22.3</v>
          </cell>
          <cell r="DF70">
            <v>-89.5</v>
          </cell>
          <cell r="DG70">
            <v>-103.3</v>
          </cell>
          <cell r="DH70">
            <v>-74.400000000000006</v>
          </cell>
          <cell r="DI70">
            <v>-73.599999999999994</v>
          </cell>
          <cell r="DJ70">
            <v>-94.2</v>
          </cell>
          <cell r="DK70">
            <v>84.7</v>
          </cell>
          <cell r="DL70">
            <v>65.2</v>
          </cell>
          <cell r="DM70">
            <v>-103.3</v>
          </cell>
          <cell r="DN70">
            <v>-103.3</v>
          </cell>
          <cell r="DO70">
            <v>-103.3</v>
          </cell>
          <cell r="DP70">
            <v>-103.3</v>
          </cell>
          <cell r="DQ70">
            <v>-103.3</v>
          </cell>
          <cell r="DR70">
            <v>-103.3</v>
          </cell>
          <cell r="DS70">
            <v>-103.3</v>
          </cell>
          <cell r="DT70">
            <v>-103.3</v>
          </cell>
          <cell r="DU70">
            <v>-103.3</v>
          </cell>
          <cell r="DV70">
            <v>-103.3</v>
          </cell>
          <cell r="DW70">
            <v>-103.3</v>
          </cell>
          <cell r="DX70">
            <v>-103.3</v>
          </cell>
          <cell r="DY70">
            <v>-103.3</v>
          </cell>
          <cell r="DZ70">
            <v>-103.3</v>
          </cell>
          <cell r="EA70">
            <v>-103.3</v>
          </cell>
          <cell r="EB70">
            <v>-103.3</v>
          </cell>
          <cell r="EC70">
            <v>-103.3</v>
          </cell>
          <cell r="ED70">
            <v>-103.3</v>
          </cell>
          <cell r="EE70">
            <v>-103.3</v>
          </cell>
          <cell r="EF70">
            <v>-103.3</v>
          </cell>
          <cell r="EG70">
            <v>-103.3</v>
          </cell>
          <cell r="EH70">
            <v>-103.3</v>
          </cell>
          <cell r="EI70">
            <v>-103.3</v>
          </cell>
          <cell r="EJ70">
            <v>-103.3</v>
          </cell>
          <cell r="EK70">
            <v>-103.3</v>
          </cell>
          <cell r="EL70"/>
          <cell r="EM70">
            <v>0</v>
          </cell>
          <cell r="EN70">
            <v>0</v>
          </cell>
          <cell r="EO70">
            <v>-951.09999999999991</v>
          </cell>
          <cell r="EP70">
            <v>-787.89999999999986</v>
          </cell>
          <cell r="EQ70">
            <v>-808.1</v>
          </cell>
          <cell r="ER70">
            <v>-1190.5</v>
          </cell>
          <cell r="ES70">
            <v>-1023.8</v>
          </cell>
          <cell r="ET70"/>
        </row>
        <row r="71">
          <cell r="A71" t="str">
            <v>Other Operating Income / (Expense) Items</v>
          </cell>
          <cell r="B71" t="str">
            <v>Operating Revenue</v>
          </cell>
          <cell r="C71"/>
          <cell r="D71" t="str">
            <v>Total Mutual Beneficial Sales (PGA)</v>
          </cell>
          <cell r="E71" t="str">
            <v>Operating Revenue</v>
          </cell>
          <cell r="F71" t="str">
            <v>4810500</v>
          </cell>
          <cell r="G71" t="str">
            <v>A_4810500</v>
          </cell>
          <cell r="H71" t="str">
            <v>Mutually Beneficial (to PGA) - Non RP Reseller</v>
          </cell>
          <cell r="I71"/>
          <cell r="J71">
            <v>698</v>
          </cell>
          <cell r="K71">
            <v>31.7</v>
          </cell>
          <cell r="L71">
            <v>356</v>
          </cell>
          <cell r="M71">
            <v>1909.9</v>
          </cell>
          <cell r="N71">
            <v>1070.4000000000001</v>
          </cell>
          <cell r="O71">
            <v>1219</v>
          </cell>
          <cell r="P71">
            <v>1128.0999999999999</v>
          </cell>
          <cell r="Q71">
            <v>1513.9</v>
          </cell>
          <cell r="R71">
            <v>18.5</v>
          </cell>
          <cell r="S71">
            <v>-10.3</v>
          </cell>
          <cell r="T71">
            <v>0</v>
          </cell>
          <cell r="U71">
            <v>0</v>
          </cell>
          <cell r="V71">
            <v>3.1</v>
          </cell>
          <cell r="W71">
            <v>10.7</v>
          </cell>
          <cell r="X71">
            <v>0.7</v>
          </cell>
          <cell r="Y71">
            <v>20.8</v>
          </cell>
          <cell r="Z71">
            <v>0</v>
          </cell>
          <cell r="AA71">
            <v>357</v>
          </cell>
          <cell r="AB71">
            <v>-25.9</v>
          </cell>
          <cell r="AC71">
            <v>0</v>
          </cell>
          <cell r="AD71">
            <v>33.700000000000003</v>
          </cell>
          <cell r="AE71">
            <v>0</v>
          </cell>
          <cell r="AF71">
            <v>0</v>
          </cell>
          <cell r="AG71">
            <v>0</v>
          </cell>
          <cell r="AH71">
            <v>170.5</v>
          </cell>
          <cell r="AI71">
            <v>20.5</v>
          </cell>
          <cell r="AJ71">
            <v>0</v>
          </cell>
          <cell r="AK71">
            <v>0</v>
          </cell>
          <cell r="AL71">
            <v>34.4</v>
          </cell>
          <cell r="AM71">
            <v>69.900000000000006</v>
          </cell>
          <cell r="AN71">
            <v>42.9</v>
          </cell>
          <cell r="AO71">
            <v>87.8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392.3</v>
          </cell>
          <cell r="AV71">
            <v>11.8</v>
          </cell>
          <cell r="AW71">
            <v>0</v>
          </cell>
          <cell r="AX71">
            <v>97.3</v>
          </cell>
          <cell r="AY71">
            <v>0</v>
          </cell>
          <cell r="AZ71">
            <v>11.9</v>
          </cell>
          <cell r="BA71">
            <v>0</v>
          </cell>
          <cell r="BB71">
            <v>63</v>
          </cell>
          <cell r="BC71">
            <v>139.69999999999999</v>
          </cell>
          <cell r="BD71">
            <v>794.2</v>
          </cell>
          <cell r="BE71">
            <v>3.7</v>
          </cell>
          <cell r="BF71">
            <v>0</v>
          </cell>
          <cell r="BG71">
            <v>1.2</v>
          </cell>
          <cell r="BH71">
            <v>0</v>
          </cell>
          <cell r="BI71">
            <v>1.2</v>
          </cell>
          <cell r="BJ71">
            <v>0</v>
          </cell>
          <cell r="BK71">
            <v>1</v>
          </cell>
          <cell r="BL71">
            <v>316.89999999999998</v>
          </cell>
          <cell r="BM71">
            <v>40.9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44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939.8</v>
          </cell>
          <cell r="CI71">
            <v>462.4</v>
          </cell>
          <cell r="CJ71">
            <v>890.2</v>
          </cell>
          <cell r="CK71">
            <v>0</v>
          </cell>
          <cell r="CL71">
            <v>0</v>
          </cell>
          <cell r="CM71">
            <v>16.5</v>
          </cell>
          <cell r="CN71">
            <v>0</v>
          </cell>
          <cell r="CO71">
            <v>0</v>
          </cell>
          <cell r="CP71">
            <v>0</v>
          </cell>
          <cell r="CQ71">
            <v>284.3</v>
          </cell>
          <cell r="CR71">
            <v>13.5</v>
          </cell>
          <cell r="CS71">
            <v>25.5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204.2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18.8</v>
          </cell>
          <cell r="DH71">
            <v>7.4</v>
          </cell>
          <cell r="DI71">
            <v>82.9</v>
          </cell>
          <cell r="DJ71">
            <v>12.5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/>
          <cell r="EM71">
            <v>400.1</v>
          </cell>
          <cell r="EN71">
            <v>426</v>
          </cell>
          <cell r="EO71">
            <v>1513.9</v>
          </cell>
          <cell r="EP71">
            <v>361.19999999999993</v>
          </cell>
          <cell r="EQ71">
            <v>440</v>
          </cell>
          <cell r="ER71">
            <v>2308.8999999999996</v>
          </cell>
          <cell r="ES71">
            <v>527.5</v>
          </cell>
          <cell r="ET71"/>
        </row>
        <row r="72">
          <cell r="A72" t="str">
            <v>Other Operating Income / (Expense) Items</v>
          </cell>
          <cell r="B72" t="str">
            <v>Operating Revenue</v>
          </cell>
          <cell r="C72"/>
          <cell r="D72" t="str">
            <v>Total Gas Off System Sales (PGA)</v>
          </cell>
          <cell r="E72" t="str">
            <v>Operating Revenue</v>
          </cell>
          <cell r="F72" t="str">
            <v>4810600</v>
          </cell>
          <cell r="G72" t="str">
            <v>A_4810600</v>
          </cell>
          <cell r="H72" t="str">
            <v>Off System Sales (to PGA) - Non RP Reseller</v>
          </cell>
          <cell r="I72"/>
          <cell r="J72">
            <v>2960.1</v>
          </cell>
          <cell r="K72">
            <v>1006.8</v>
          </cell>
          <cell r="L72">
            <v>2101</v>
          </cell>
          <cell r="M72">
            <v>3847.8</v>
          </cell>
          <cell r="N72">
            <v>-569</v>
          </cell>
          <cell r="O72">
            <v>-192.2</v>
          </cell>
          <cell r="P72">
            <v>2488.3000000000002</v>
          </cell>
          <cell r="Q72">
            <v>4551.3</v>
          </cell>
          <cell r="R72">
            <v>2729.8</v>
          </cell>
          <cell r="S72">
            <v>3286.3</v>
          </cell>
          <cell r="T72">
            <v>2686</v>
          </cell>
          <cell r="U72">
            <v>-6884.4</v>
          </cell>
          <cell r="V72">
            <v>1193</v>
          </cell>
          <cell r="W72">
            <v>1463.2</v>
          </cell>
          <cell r="X72">
            <v>880.3</v>
          </cell>
          <cell r="Y72">
            <v>5458.9</v>
          </cell>
          <cell r="Z72">
            <v>-1211</v>
          </cell>
          <cell r="AA72">
            <v>3602.1</v>
          </cell>
          <cell r="AB72">
            <v>1642.7</v>
          </cell>
          <cell r="AC72">
            <v>4710.3</v>
          </cell>
          <cell r="AD72">
            <v>874.2</v>
          </cell>
          <cell r="AE72">
            <v>2270.6999999999998</v>
          </cell>
          <cell r="AF72">
            <v>5054.8</v>
          </cell>
          <cell r="AG72">
            <v>-2526.5</v>
          </cell>
          <cell r="AH72">
            <v>3143.8</v>
          </cell>
          <cell r="AI72">
            <v>3303.7</v>
          </cell>
          <cell r="AJ72">
            <v>4147.8999999999996</v>
          </cell>
          <cell r="AK72">
            <v>4952.5</v>
          </cell>
          <cell r="AL72">
            <v>512.79999999999995</v>
          </cell>
          <cell r="AM72">
            <v>2886.2</v>
          </cell>
          <cell r="AN72">
            <v>5567</v>
          </cell>
          <cell r="AO72">
            <v>995.3</v>
          </cell>
          <cell r="AP72">
            <v>919</v>
          </cell>
          <cell r="AQ72">
            <v>1960.4</v>
          </cell>
          <cell r="AR72">
            <v>-1692.2</v>
          </cell>
          <cell r="AS72">
            <v>2336.5</v>
          </cell>
          <cell r="AT72">
            <v>3136.8</v>
          </cell>
          <cell r="AU72">
            <v>1806.3</v>
          </cell>
          <cell r="AV72">
            <v>2524.4</v>
          </cell>
          <cell r="AW72">
            <v>4898.5</v>
          </cell>
          <cell r="AX72">
            <v>4217.2</v>
          </cell>
          <cell r="AY72">
            <v>2168.5</v>
          </cell>
          <cell r="AZ72">
            <v>5110.2</v>
          </cell>
          <cell r="BA72">
            <v>9368</v>
          </cell>
          <cell r="BB72">
            <v>7142.1</v>
          </cell>
          <cell r="BC72">
            <v>2385.6999999999998</v>
          </cell>
          <cell r="BD72">
            <v>1318</v>
          </cell>
          <cell r="BE72">
            <v>4010.9</v>
          </cell>
          <cell r="BF72">
            <v>7235.5</v>
          </cell>
          <cell r="BG72">
            <v>1551.1</v>
          </cell>
          <cell r="BH72">
            <v>2477.3000000000002</v>
          </cell>
          <cell r="BI72">
            <v>3167</v>
          </cell>
          <cell r="BJ72">
            <v>4290.8999999999996</v>
          </cell>
          <cell r="BK72">
            <v>6203.3</v>
          </cell>
          <cell r="BL72">
            <v>7298.4</v>
          </cell>
          <cell r="BM72">
            <v>2220.5</v>
          </cell>
          <cell r="BN72">
            <v>5079.3999999999996</v>
          </cell>
          <cell r="BO72">
            <v>8476.9</v>
          </cell>
          <cell r="BP72">
            <v>3994.1</v>
          </cell>
          <cell r="BQ72">
            <v>2892.4</v>
          </cell>
          <cell r="BR72">
            <v>4718.7</v>
          </cell>
          <cell r="BS72">
            <v>2365.6</v>
          </cell>
          <cell r="BT72">
            <v>3742.1</v>
          </cell>
          <cell r="BU72">
            <v>3628.5</v>
          </cell>
          <cell r="BV72">
            <v>5516.3</v>
          </cell>
          <cell r="BW72">
            <v>1930.9</v>
          </cell>
          <cell r="BX72">
            <v>1995.3</v>
          </cell>
          <cell r="BY72">
            <v>2780.8</v>
          </cell>
          <cell r="BZ72">
            <v>5757.3</v>
          </cell>
          <cell r="CA72">
            <v>3646.8</v>
          </cell>
          <cell r="CB72">
            <v>1772.6</v>
          </cell>
          <cell r="CC72">
            <v>1681.1</v>
          </cell>
          <cell r="CD72">
            <v>3750.7</v>
          </cell>
          <cell r="CE72">
            <v>2230</v>
          </cell>
          <cell r="CF72">
            <v>2585.6999999999998</v>
          </cell>
          <cell r="CG72">
            <v>1286.5999999999999</v>
          </cell>
          <cell r="CH72">
            <v>1.7</v>
          </cell>
          <cell r="CI72">
            <v>1889.5</v>
          </cell>
          <cell r="CJ72">
            <v>1209.0999999999999</v>
          </cell>
          <cell r="CK72">
            <v>74</v>
          </cell>
          <cell r="CL72">
            <v>1903.7</v>
          </cell>
          <cell r="CM72">
            <v>890.4</v>
          </cell>
          <cell r="CN72">
            <v>1499.8</v>
          </cell>
          <cell r="CO72">
            <v>2024.9</v>
          </cell>
          <cell r="CP72">
            <v>1384.1</v>
          </cell>
          <cell r="CQ72">
            <v>1699.3</v>
          </cell>
          <cell r="CR72">
            <v>1373.2</v>
          </cell>
          <cell r="CS72">
            <v>536.9</v>
          </cell>
          <cell r="CT72">
            <v>1048.8</v>
          </cell>
          <cell r="CU72">
            <v>691.4</v>
          </cell>
          <cell r="CV72">
            <v>2358.9</v>
          </cell>
          <cell r="CW72">
            <v>2519.4</v>
          </cell>
          <cell r="CX72">
            <v>1183.9000000000001</v>
          </cell>
          <cell r="CY72">
            <v>4844.8</v>
          </cell>
          <cell r="CZ72">
            <v>-3032.8</v>
          </cell>
          <cell r="DA72">
            <v>27.4</v>
          </cell>
          <cell r="DB72">
            <v>5199.7</v>
          </cell>
          <cell r="DC72">
            <v>119.4</v>
          </cell>
          <cell r="DD72">
            <v>1567.2</v>
          </cell>
          <cell r="DE72">
            <v>867.8</v>
          </cell>
          <cell r="DF72">
            <v>7941.4</v>
          </cell>
          <cell r="DG72">
            <v>6527.3</v>
          </cell>
          <cell r="DH72">
            <v>7689.4</v>
          </cell>
          <cell r="DI72">
            <v>2609</v>
          </cell>
          <cell r="DJ72">
            <v>153.69999999999999</v>
          </cell>
          <cell r="DK72">
            <v>-1690.6</v>
          </cell>
          <cell r="DL72">
            <v>194.6</v>
          </cell>
          <cell r="DM72">
            <v>2021.8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/>
          <cell r="EM72">
            <v>23412.7</v>
          </cell>
          <cell r="EN72">
            <v>29032.899999999998</v>
          </cell>
          <cell r="EO72">
            <v>48086.6</v>
          </cell>
          <cell r="EP72">
            <v>54886.8</v>
          </cell>
          <cell r="EQ72">
            <v>39536</v>
          </cell>
          <cell r="ER72">
            <v>19346.100000000002</v>
          </cell>
          <cell r="ES72">
            <v>14635.299999999997</v>
          </cell>
          <cell r="ET72"/>
        </row>
        <row r="73">
          <cell r="A73" t="str">
            <v>Other Operating Income / (Expense) Items</v>
          </cell>
          <cell r="B73" t="str">
            <v>Operating Revenue</v>
          </cell>
          <cell r="C73"/>
          <cell r="D73" t="str">
            <v>Total Gas Off System Sales (PGA)</v>
          </cell>
          <cell r="E73" t="str">
            <v>Operating Revenue</v>
          </cell>
          <cell r="F73" t="str">
            <v>4810601</v>
          </cell>
          <cell r="G73" t="str">
            <v>A_4810601</v>
          </cell>
          <cell r="H73" t="str">
            <v xml:space="preserve"> Off System Sales (to PGA) - Non RP End User </v>
          </cell>
          <cell r="I73"/>
          <cell r="J73">
            <v>0</v>
          </cell>
          <cell r="K73">
            <v>1100.5999999999999</v>
          </cell>
          <cell r="L73">
            <v>0</v>
          </cell>
          <cell r="M73">
            <v>42.6</v>
          </cell>
          <cell r="N73">
            <v>1370.4</v>
          </cell>
          <cell r="O73">
            <v>0</v>
          </cell>
          <cell r="P73">
            <v>246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8786.6</v>
          </cell>
          <cell r="V73">
            <v>919.2</v>
          </cell>
          <cell r="W73">
            <v>1243</v>
          </cell>
          <cell r="X73">
            <v>943.9</v>
          </cell>
          <cell r="Y73">
            <v>18.5</v>
          </cell>
          <cell r="Z73">
            <v>4417.5</v>
          </cell>
          <cell r="AA73">
            <v>1109.7</v>
          </cell>
          <cell r="AB73">
            <v>1456.1</v>
          </cell>
          <cell r="AC73">
            <v>1070</v>
          </cell>
          <cell r="AD73">
            <v>3357.8</v>
          </cell>
          <cell r="AE73">
            <v>2267.4</v>
          </cell>
          <cell r="AF73">
            <v>2084.4</v>
          </cell>
          <cell r="AG73">
            <v>4507.6000000000004</v>
          </cell>
          <cell r="AH73">
            <v>628.4</v>
          </cell>
          <cell r="AI73">
            <v>475.1</v>
          </cell>
          <cell r="AJ73">
            <v>580.20000000000005</v>
          </cell>
          <cell r="AK73">
            <v>1797.7</v>
          </cell>
          <cell r="AL73">
            <v>4033.8</v>
          </cell>
          <cell r="AM73">
            <v>3318.1</v>
          </cell>
          <cell r="AN73">
            <v>4605.8</v>
          </cell>
          <cell r="AO73">
            <v>7897.5</v>
          </cell>
          <cell r="AP73">
            <v>6539.2</v>
          </cell>
          <cell r="AQ73">
            <v>5803.8</v>
          </cell>
          <cell r="AR73">
            <v>4304.7</v>
          </cell>
          <cell r="AS73">
            <v>623.6</v>
          </cell>
          <cell r="AT73">
            <v>624.1</v>
          </cell>
          <cell r="AU73">
            <v>907.2</v>
          </cell>
          <cell r="AV73">
            <v>525.9</v>
          </cell>
          <cell r="AW73">
            <v>519.5</v>
          </cell>
          <cell r="AX73">
            <v>2023.2</v>
          </cell>
          <cell r="AY73">
            <v>2387.8000000000002</v>
          </cell>
          <cell r="AZ73">
            <v>1745</v>
          </cell>
          <cell r="BA73">
            <v>2487.4</v>
          </cell>
          <cell r="BB73">
            <v>2025.2</v>
          </cell>
          <cell r="BC73">
            <v>2078.4</v>
          </cell>
          <cell r="BD73">
            <v>1536.9</v>
          </cell>
          <cell r="BE73">
            <v>1492.4</v>
          </cell>
          <cell r="BF73">
            <v>884.7</v>
          </cell>
          <cell r="BG73">
            <v>2245.3000000000002</v>
          </cell>
          <cell r="BH73">
            <v>0</v>
          </cell>
          <cell r="BI73">
            <v>112.3</v>
          </cell>
          <cell r="BJ73">
            <v>448.3</v>
          </cell>
          <cell r="BK73">
            <v>1603.1</v>
          </cell>
          <cell r="BL73">
            <v>2160.1999999999998</v>
          </cell>
          <cell r="BM73">
            <v>4608.7</v>
          </cell>
          <cell r="BN73">
            <v>3041.7</v>
          </cell>
          <cell r="BO73">
            <v>2035.3</v>
          </cell>
          <cell r="BP73">
            <v>2743.3</v>
          </cell>
          <cell r="BQ73">
            <v>983.5</v>
          </cell>
          <cell r="BR73">
            <v>476.1</v>
          </cell>
          <cell r="BS73">
            <v>584.4</v>
          </cell>
          <cell r="BT73">
            <v>0</v>
          </cell>
          <cell r="BU73">
            <v>226.1</v>
          </cell>
          <cell r="BV73">
            <v>965.9</v>
          </cell>
          <cell r="BW73">
            <v>2020.7</v>
          </cell>
          <cell r="BX73">
            <v>1603.3</v>
          </cell>
          <cell r="BY73">
            <v>1062.5</v>
          </cell>
          <cell r="BZ73">
            <v>1232</v>
          </cell>
          <cell r="CA73">
            <v>2429.1</v>
          </cell>
          <cell r="CB73">
            <v>1936.6</v>
          </cell>
          <cell r="CC73">
            <v>1417.6</v>
          </cell>
          <cell r="CD73">
            <v>199</v>
          </cell>
          <cell r="CE73">
            <v>193.1</v>
          </cell>
          <cell r="CF73">
            <v>318.39999999999998</v>
          </cell>
          <cell r="CG73">
            <v>767.5</v>
          </cell>
          <cell r="CH73">
            <v>1019.9</v>
          </cell>
          <cell r="CI73">
            <v>885.2</v>
          </cell>
          <cell r="CJ73">
            <v>1444.7</v>
          </cell>
          <cell r="CK73">
            <v>1607.8</v>
          </cell>
          <cell r="CL73">
            <v>161.4</v>
          </cell>
          <cell r="CM73">
            <v>554.9</v>
          </cell>
          <cell r="CN73">
            <v>174.6</v>
          </cell>
          <cell r="CO73">
            <v>0</v>
          </cell>
          <cell r="CP73">
            <v>257.3</v>
          </cell>
          <cell r="CQ73">
            <v>194.8</v>
          </cell>
          <cell r="CR73">
            <v>339.3</v>
          </cell>
          <cell r="CS73">
            <v>13.2</v>
          </cell>
          <cell r="CT73">
            <v>406.2</v>
          </cell>
          <cell r="CU73">
            <v>966.7</v>
          </cell>
          <cell r="CV73">
            <v>164.4</v>
          </cell>
          <cell r="CW73">
            <v>0</v>
          </cell>
          <cell r="CX73">
            <v>179.1</v>
          </cell>
          <cell r="CY73">
            <v>218.9</v>
          </cell>
          <cell r="CZ73">
            <v>3449.9</v>
          </cell>
          <cell r="DA73">
            <v>202.8</v>
          </cell>
          <cell r="DB73">
            <v>0</v>
          </cell>
          <cell r="DC73">
            <v>2937.4</v>
          </cell>
          <cell r="DD73">
            <v>2717.8</v>
          </cell>
          <cell r="DE73">
            <v>3193.3</v>
          </cell>
          <cell r="DF73">
            <v>3910.8</v>
          </cell>
          <cell r="DG73">
            <v>7333.7</v>
          </cell>
          <cell r="DH73">
            <v>7143.3</v>
          </cell>
          <cell r="DI73">
            <v>10400.5</v>
          </cell>
          <cell r="DJ73">
            <v>8359.9</v>
          </cell>
          <cell r="DK73">
            <v>5463.4</v>
          </cell>
          <cell r="DL73">
            <v>3445.3</v>
          </cell>
          <cell r="DM73">
            <v>3303.3</v>
          </cell>
          <cell r="DN73">
            <v>337.9</v>
          </cell>
          <cell r="DO73">
            <v>316.39999999999998</v>
          </cell>
          <cell r="DP73">
            <v>337.9</v>
          </cell>
          <cell r="DQ73">
            <v>330.8</v>
          </cell>
          <cell r="DR73">
            <v>337.9</v>
          </cell>
          <cell r="DS73">
            <v>330.8</v>
          </cell>
          <cell r="DT73">
            <v>337.9</v>
          </cell>
          <cell r="DU73">
            <v>337.9</v>
          </cell>
          <cell r="DV73">
            <v>330.8</v>
          </cell>
          <cell r="DW73">
            <v>337.9</v>
          </cell>
          <cell r="DX73">
            <v>330.8</v>
          </cell>
          <cell r="DY73">
            <v>337.9</v>
          </cell>
          <cell r="DZ73">
            <v>337.9</v>
          </cell>
          <cell r="EA73">
            <v>316.39999999999998</v>
          </cell>
          <cell r="EB73">
            <v>337.9</v>
          </cell>
          <cell r="EC73">
            <v>330.8</v>
          </cell>
          <cell r="ED73">
            <v>337.9</v>
          </cell>
          <cell r="EE73">
            <v>330.8</v>
          </cell>
          <cell r="EF73">
            <v>337.9</v>
          </cell>
          <cell r="EG73">
            <v>337.9</v>
          </cell>
          <cell r="EH73">
            <v>330.8</v>
          </cell>
          <cell r="EI73">
            <v>337.9</v>
          </cell>
          <cell r="EJ73">
            <v>330.8</v>
          </cell>
          <cell r="EK73">
            <v>337.9</v>
          </cell>
          <cell r="EL73"/>
          <cell r="EM73">
            <v>23395.100000000006</v>
          </cell>
          <cell r="EN73">
            <v>40607.9</v>
          </cell>
          <cell r="EO73">
            <v>18353.000000000004</v>
          </cell>
          <cell r="EP73">
            <v>20866.399999999998</v>
          </cell>
          <cell r="EQ73">
            <v>13954.300000000001</v>
          </cell>
          <cell r="ER73">
            <v>7326.5</v>
          </cell>
          <cell r="ES73">
            <v>6392.6</v>
          </cell>
          <cell r="ET73"/>
        </row>
        <row r="74">
          <cell r="A74" t="str">
            <v>Other Operating Income / (Expense) Items</v>
          </cell>
          <cell r="B74" t="str">
            <v>Operating Revenue</v>
          </cell>
          <cell r="C74"/>
          <cell r="D74" t="str">
            <v>Total Gas Off System Sales (PGA)</v>
          </cell>
          <cell r="E74" t="str">
            <v>Operating Revenue</v>
          </cell>
          <cell r="F74" t="str">
            <v>4810602</v>
          </cell>
          <cell r="G74" t="str">
            <v>A_4810602</v>
          </cell>
          <cell r="H74" t="str">
            <v>Off System Sales (to PGA) - Receipt Point</v>
          </cell>
          <cell r="I74"/>
          <cell r="J74">
            <v>0</v>
          </cell>
          <cell r="K74">
            <v>34.4</v>
          </cell>
          <cell r="L74">
            <v>0</v>
          </cell>
          <cell r="M74">
            <v>0</v>
          </cell>
          <cell r="N74">
            <v>10.3</v>
          </cell>
          <cell r="O74">
            <v>629.9</v>
          </cell>
          <cell r="P74">
            <v>0</v>
          </cell>
          <cell r="Q74">
            <v>154.6</v>
          </cell>
          <cell r="R74">
            <v>12.8</v>
          </cell>
          <cell r="S74">
            <v>0</v>
          </cell>
          <cell r="T74">
            <v>319.3</v>
          </cell>
          <cell r="U74">
            <v>269</v>
          </cell>
          <cell r="V74">
            <v>331.9</v>
          </cell>
          <cell r="W74">
            <v>341.1</v>
          </cell>
          <cell r="X74">
            <v>245.6</v>
          </cell>
          <cell r="Y74">
            <v>90.2</v>
          </cell>
          <cell r="Z74">
            <v>0</v>
          </cell>
          <cell r="AA74">
            <v>22.4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45.7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54.5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15.1</v>
          </cell>
          <cell r="BP74">
            <v>0</v>
          </cell>
          <cell r="BQ74">
            <v>0.1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47.6</v>
          </cell>
          <cell r="DC74">
            <v>930.6</v>
          </cell>
          <cell r="DD74">
            <v>659.4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1800</v>
          </cell>
          <cell r="DO74">
            <v>1620</v>
          </cell>
          <cell r="DP74">
            <v>1260</v>
          </cell>
          <cell r="DQ74">
            <v>1260</v>
          </cell>
          <cell r="DR74">
            <v>1260</v>
          </cell>
          <cell r="DS74">
            <v>1620</v>
          </cell>
          <cell r="DT74">
            <v>1620</v>
          </cell>
          <cell r="DU74">
            <v>1620</v>
          </cell>
          <cell r="DV74">
            <v>1980</v>
          </cell>
          <cell r="DW74">
            <v>1620</v>
          </cell>
          <cell r="DX74">
            <v>1260</v>
          </cell>
          <cell r="DY74">
            <v>1080</v>
          </cell>
          <cell r="DZ74">
            <v>1800</v>
          </cell>
          <cell r="EA74">
            <v>1620</v>
          </cell>
          <cell r="EB74">
            <v>1260</v>
          </cell>
          <cell r="EC74">
            <v>1260</v>
          </cell>
          <cell r="ED74">
            <v>1260</v>
          </cell>
          <cell r="EE74">
            <v>1620</v>
          </cell>
          <cell r="EF74">
            <v>1620</v>
          </cell>
          <cell r="EG74">
            <v>1620</v>
          </cell>
          <cell r="EH74">
            <v>1980</v>
          </cell>
          <cell r="EI74">
            <v>1620</v>
          </cell>
          <cell r="EJ74">
            <v>1260</v>
          </cell>
          <cell r="EK74">
            <v>1080</v>
          </cell>
          <cell r="EL74"/>
          <cell r="EM74">
            <v>1031.2</v>
          </cell>
          <cell r="EN74">
            <v>0</v>
          </cell>
          <cell r="EO74">
            <v>45.7</v>
          </cell>
          <cell r="EP74">
            <v>69.699999999999989</v>
          </cell>
          <cell r="EQ74">
            <v>0</v>
          </cell>
          <cell r="ER74">
            <v>0</v>
          </cell>
          <cell r="ES74">
            <v>0</v>
          </cell>
          <cell r="ET74"/>
        </row>
        <row r="75">
          <cell r="A75" t="str">
            <v>Off System Sales - Net</v>
          </cell>
          <cell r="B75" t="str">
            <v>Operating Revenue</v>
          </cell>
          <cell r="C75"/>
          <cell r="D75" t="str">
            <v>Total Gas Off System Sales</v>
          </cell>
          <cell r="E75" t="str">
            <v>Operating Revenue</v>
          </cell>
          <cell r="F75" t="str">
            <v>4810610</v>
          </cell>
          <cell r="G75" t="str">
            <v>A_4810610</v>
          </cell>
          <cell r="H75" t="str">
            <v>Off System Sales (margin) - Non RP Reseller</v>
          </cell>
          <cell r="I75"/>
          <cell r="J75">
            <v>79.8</v>
          </cell>
          <cell r="K75">
            <v>22.3</v>
          </cell>
          <cell r="L75">
            <v>33.200000000000003</v>
          </cell>
          <cell r="M75">
            <v>35.9</v>
          </cell>
          <cell r="N75">
            <v>-21.7</v>
          </cell>
          <cell r="O75">
            <v>0.3</v>
          </cell>
          <cell r="P75">
            <v>41</v>
          </cell>
          <cell r="Q75">
            <v>83.2</v>
          </cell>
          <cell r="R75">
            <v>28.2</v>
          </cell>
          <cell r="S75">
            <v>31.4</v>
          </cell>
          <cell r="T75">
            <v>29.8</v>
          </cell>
          <cell r="U75">
            <v>-75.5</v>
          </cell>
          <cell r="V75">
            <v>36.700000000000003</v>
          </cell>
          <cell r="W75">
            <v>66.099999999999994</v>
          </cell>
          <cell r="X75">
            <v>-9.3000000000000007</v>
          </cell>
          <cell r="Y75">
            <v>192.7</v>
          </cell>
          <cell r="Z75">
            <v>-88.5</v>
          </cell>
          <cell r="AA75">
            <v>192.2</v>
          </cell>
          <cell r="AB75">
            <v>34.299999999999997</v>
          </cell>
          <cell r="AC75">
            <v>156.19999999999999</v>
          </cell>
          <cell r="AD75">
            <v>58.8</v>
          </cell>
          <cell r="AE75">
            <v>41.4</v>
          </cell>
          <cell r="AF75">
            <v>268.89999999999998</v>
          </cell>
          <cell r="AG75">
            <v>-150.69999999999999</v>
          </cell>
          <cell r="AH75">
            <v>96.6</v>
          </cell>
          <cell r="AI75">
            <v>118.5</v>
          </cell>
          <cell r="AJ75">
            <v>161.9</v>
          </cell>
          <cell r="AK75">
            <v>191.3</v>
          </cell>
          <cell r="AL75">
            <v>83.4</v>
          </cell>
          <cell r="AM75">
            <v>158.6</v>
          </cell>
          <cell r="AN75">
            <v>240.4</v>
          </cell>
          <cell r="AO75">
            <v>17.600000000000001</v>
          </cell>
          <cell r="AP75">
            <v>-50.3</v>
          </cell>
          <cell r="AQ75">
            <v>57.3</v>
          </cell>
          <cell r="AR75">
            <v>-37.4</v>
          </cell>
          <cell r="AS75">
            <v>62</v>
          </cell>
          <cell r="AT75">
            <v>106.2</v>
          </cell>
          <cell r="AU75">
            <v>81.5</v>
          </cell>
          <cell r="AV75">
            <v>87.4</v>
          </cell>
          <cell r="AW75">
            <v>106.2</v>
          </cell>
          <cell r="AX75">
            <v>145.30000000000001</v>
          </cell>
          <cell r="AY75">
            <v>74.599999999999994</v>
          </cell>
          <cell r="AZ75">
            <v>134.9</v>
          </cell>
          <cell r="BA75">
            <v>228.1</v>
          </cell>
          <cell r="BB75">
            <v>165.7</v>
          </cell>
          <cell r="BC75">
            <v>106.8</v>
          </cell>
          <cell r="BD75">
            <v>19.600000000000001</v>
          </cell>
          <cell r="BE75">
            <v>132</v>
          </cell>
          <cell r="BF75">
            <v>443.3</v>
          </cell>
          <cell r="BG75">
            <v>-13.4</v>
          </cell>
          <cell r="BH75">
            <v>74.599999999999994</v>
          </cell>
          <cell r="BI75">
            <v>75.8</v>
          </cell>
          <cell r="BJ75">
            <v>120.5</v>
          </cell>
          <cell r="BK75">
            <v>165.6</v>
          </cell>
          <cell r="BL75">
            <v>205</v>
          </cell>
          <cell r="BM75">
            <v>96.2</v>
          </cell>
          <cell r="BN75">
            <v>206.5</v>
          </cell>
          <cell r="BO75">
            <v>236.9</v>
          </cell>
          <cell r="BP75">
            <v>-17.100000000000001</v>
          </cell>
          <cell r="BQ75">
            <v>51.9</v>
          </cell>
          <cell r="BR75">
            <v>79.7</v>
          </cell>
          <cell r="BS75">
            <v>50.8</v>
          </cell>
          <cell r="BT75">
            <v>75.099999999999994</v>
          </cell>
          <cell r="BU75">
            <v>71.900000000000006</v>
          </cell>
          <cell r="BV75">
            <v>173.9</v>
          </cell>
          <cell r="BW75">
            <v>74.5</v>
          </cell>
          <cell r="BX75">
            <v>58.9</v>
          </cell>
          <cell r="BY75">
            <v>50.5</v>
          </cell>
          <cell r="BZ75">
            <v>137.1</v>
          </cell>
          <cell r="CA75">
            <v>97.2</v>
          </cell>
          <cell r="CB75">
            <v>36.4</v>
          </cell>
          <cell r="CC75">
            <v>89.7</v>
          </cell>
          <cell r="CD75">
            <v>87.7</v>
          </cell>
          <cell r="CE75">
            <v>80.900000000000006</v>
          </cell>
          <cell r="CF75">
            <v>63</v>
          </cell>
          <cell r="CG75">
            <v>46.7</v>
          </cell>
          <cell r="CH75">
            <v>57</v>
          </cell>
          <cell r="CI75">
            <v>102.8</v>
          </cell>
          <cell r="CJ75">
            <v>40.299999999999997</v>
          </cell>
          <cell r="CK75">
            <v>42.6</v>
          </cell>
          <cell r="CL75">
            <v>97.8</v>
          </cell>
          <cell r="CM75">
            <v>69.7</v>
          </cell>
          <cell r="CN75">
            <v>105.6</v>
          </cell>
          <cell r="CO75">
            <v>119.6</v>
          </cell>
          <cell r="CP75">
            <v>84.4</v>
          </cell>
          <cell r="CQ75">
            <v>121.4</v>
          </cell>
          <cell r="CR75">
            <v>97.2</v>
          </cell>
          <cell r="CS75">
            <v>60.5</v>
          </cell>
          <cell r="CT75">
            <v>68.7</v>
          </cell>
          <cell r="CU75">
            <v>62.8</v>
          </cell>
          <cell r="CV75">
            <v>82.9</v>
          </cell>
          <cell r="CW75">
            <v>89.6</v>
          </cell>
          <cell r="CX75">
            <v>79.599999999999994</v>
          </cell>
          <cell r="CY75">
            <v>121.4</v>
          </cell>
          <cell r="CZ75">
            <v>48.6</v>
          </cell>
          <cell r="DA75">
            <v>59.7</v>
          </cell>
          <cell r="DB75">
            <v>299.10000000000002</v>
          </cell>
          <cell r="DC75">
            <v>67.900000000000006</v>
          </cell>
          <cell r="DD75">
            <v>155.69999999999999</v>
          </cell>
          <cell r="DE75">
            <v>41.8</v>
          </cell>
          <cell r="DF75">
            <v>133.80000000000001</v>
          </cell>
          <cell r="DG75">
            <v>294.7</v>
          </cell>
          <cell r="DH75">
            <v>275.5</v>
          </cell>
          <cell r="DI75">
            <v>1244.5999999999999</v>
          </cell>
          <cell r="DJ75">
            <v>-217.3</v>
          </cell>
          <cell r="DK75">
            <v>29</v>
          </cell>
          <cell r="DL75">
            <v>100</v>
          </cell>
          <cell r="DM75">
            <v>241.9</v>
          </cell>
          <cell r="DN75">
            <v>151.69999999999999</v>
          </cell>
          <cell r="DO75">
            <v>144.80000000000001</v>
          </cell>
          <cell r="DP75">
            <v>151.69999999999999</v>
          </cell>
          <cell r="DQ75">
            <v>149.4</v>
          </cell>
          <cell r="DR75">
            <v>151.69999999999999</v>
          </cell>
          <cell r="DS75">
            <v>149.4</v>
          </cell>
          <cell r="DT75">
            <v>151.69999999999999</v>
          </cell>
          <cell r="DU75">
            <v>151.69999999999999</v>
          </cell>
          <cell r="DV75">
            <v>149.4</v>
          </cell>
          <cell r="DW75">
            <v>151.69999999999999</v>
          </cell>
          <cell r="DX75">
            <v>149.4</v>
          </cell>
          <cell r="DY75">
            <v>151.69999999999999</v>
          </cell>
          <cell r="DZ75">
            <v>209.2</v>
          </cell>
          <cell r="EA75">
            <v>204.7</v>
          </cell>
          <cell r="EB75">
            <v>209.2</v>
          </cell>
          <cell r="EC75">
            <v>207.7</v>
          </cell>
          <cell r="ED75">
            <v>209.2</v>
          </cell>
          <cell r="EE75">
            <v>207.7</v>
          </cell>
          <cell r="EF75">
            <v>209.2</v>
          </cell>
          <cell r="EG75">
            <v>209.2</v>
          </cell>
          <cell r="EH75">
            <v>207.7</v>
          </cell>
          <cell r="EI75">
            <v>209.2</v>
          </cell>
          <cell r="EJ75">
            <v>207.7</v>
          </cell>
          <cell r="EK75">
            <v>209.2</v>
          </cell>
          <cell r="EL75"/>
          <cell r="EM75">
            <v>798.8</v>
          </cell>
          <cell r="EN75">
            <v>1099.8999999999999</v>
          </cell>
          <cell r="EO75">
            <v>1388.3</v>
          </cell>
          <cell r="EP75">
            <v>1645.8000000000004</v>
          </cell>
          <cell r="EQ75">
            <v>995.7</v>
          </cell>
          <cell r="ER75">
            <v>913.7</v>
          </cell>
          <cell r="ES75">
            <v>976.80000000000007</v>
          </cell>
          <cell r="ET75"/>
        </row>
        <row r="76">
          <cell r="A76" t="str">
            <v>Off System Sales - Net</v>
          </cell>
          <cell r="B76" t="str">
            <v>Operating Revenue</v>
          </cell>
          <cell r="C76"/>
          <cell r="D76" t="str">
            <v>Total Gas Off System Sales</v>
          </cell>
          <cell r="E76" t="str">
            <v>Operating Revenue</v>
          </cell>
          <cell r="F76" t="str">
            <v>4810611</v>
          </cell>
          <cell r="G76" t="str">
            <v>A_4810611</v>
          </cell>
          <cell r="H76" t="str">
            <v xml:space="preserve"> Off System Sales (margin) - Non RP End User </v>
          </cell>
          <cell r="I76"/>
          <cell r="J76">
            <v>0</v>
          </cell>
          <cell r="K76">
            <v>25.5</v>
          </cell>
          <cell r="L76">
            <v>0</v>
          </cell>
          <cell r="M76">
            <v>0.4</v>
          </cell>
          <cell r="N76">
            <v>23.4</v>
          </cell>
          <cell r="O76">
            <v>0</v>
          </cell>
          <cell r="P76">
            <v>1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93.3</v>
          </cell>
          <cell r="V76">
            <v>53.7</v>
          </cell>
          <cell r="W76">
            <v>32.5</v>
          </cell>
          <cell r="X76">
            <v>46.6</v>
          </cell>
          <cell r="Y76">
            <v>0.3</v>
          </cell>
          <cell r="Z76">
            <v>169.4</v>
          </cell>
          <cell r="AA76">
            <v>23.7</v>
          </cell>
          <cell r="AB76">
            <v>40</v>
          </cell>
          <cell r="AC76">
            <v>13.5</v>
          </cell>
          <cell r="AD76">
            <v>97.7</v>
          </cell>
          <cell r="AE76">
            <v>83.1</v>
          </cell>
          <cell r="AF76">
            <v>67.5</v>
          </cell>
          <cell r="AG76">
            <v>154.9</v>
          </cell>
          <cell r="AH76">
            <v>11.4</v>
          </cell>
          <cell r="AI76">
            <v>8.8000000000000007</v>
          </cell>
          <cell r="AJ76">
            <v>15</v>
          </cell>
          <cell r="AK76">
            <v>62.1</v>
          </cell>
          <cell r="AL76">
            <v>137.5</v>
          </cell>
          <cell r="AM76">
            <v>154.19999999999999</v>
          </cell>
          <cell r="AN76">
            <v>218</v>
          </cell>
          <cell r="AO76">
            <v>361.2</v>
          </cell>
          <cell r="AP76">
            <v>256.10000000000002</v>
          </cell>
          <cell r="AQ76">
            <v>169.1</v>
          </cell>
          <cell r="AR76">
            <v>126.3</v>
          </cell>
          <cell r="AS76">
            <v>16.7</v>
          </cell>
          <cell r="AT76">
            <v>13.4</v>
          </cell>
          <cell r="AU76">
            <v>19.5</v>
          </cell>
          <cell r="AV76">
            <v>14.6</v>
          </cell>
          <cell r="AW76">
            <v>18.399999999999999</v>
          </cell>
          <cell r="AX76">
            <v>30.2</v>
          </cell>
          <cell r="AY76">
            <v>60.6</v>
          </cell>
          <cell r="AZ76">
            <v>47.4</v>
          </cell>
          <cell r="BA76">
            <v>58</v>
          </cell>
          <cell r="BB76">
            <v>37.6</v>
          </cell>
          <cell r="BC76">
            <v>36.5</v>
          </cell>
          <cell r="BD76">
            <v>49.1</v>
          </cell>
          <cell r="BE76">
            <v>20.8</v>
          </cell>
          <cell r="BF76">
            <v>23.2</v>
          </cell>
          <cell r="BG76">
            <v>118.2</v>
          </cell>
          <cell r="BH76">
            <v>0</v>
          </cell>
          <cell r="BI76">
            <v>1.8</v>
          </cell>
          <cell r="BJ76">
            <v>4.2</v>
          </cell>
          <cell r="BK76">
            <v>17</v>
          </cell>
          <cell r="BL76">
            <v>37.299999999999997</v>
          </cell>
          <cell r="BM76">
            <v>84.5</v>
          </cell>
          <cell r="BN76">
            <v>60.3</v>
          </cell>
          <cell r="BO76">
            <v>63.5</v>
          </cell>
          <cell r="BP76">
            <v>93.8</v>
          </cell>
          <cell r="BQ76">
            <v>7.6</v>
          </cell>
          <cell r="BR76">
            <v>6.1</v>
          </cell>
          <cell r="BS76">
            <v>9</v>
          </cell>
          <cell r="BT76">
            <v>0</v>
          </cell>
          <cell r="BU76">
            <v>2.8</v>
          </cell>
          <cell r="BV76">
            <v>12.3</v>
          </cell>
          <cell r="BW76">
            <v>59.9</v>
          </cell>
          <cell r="BX76">
            <v>51.8</v>
          </cell>
          <cell r="BY76">
            <v>29</v>
          </cell>
          <cell r="BZ76">
            <v>21.8</v>
          </cell>
          <cell r="CA76">
            <v>61.4</v>
          </cell>
          <cell r="CB76">
            <v>44.6</v>
          </cell>
          <cell r="CC76">
            <v>18.3</v>
          </cell>
          <cell r="CD76">
            <v>2.2000000000000002</v>
          </cell>
          <cell r="CE76">
            <v>3.3</v>
          </cell>
          <cell r="CF76">
            <v>2.9</v>
          </cell>
          <cell r="CG76">
            <v>4.2</v>
          </cell>
          <cell r="CH76">
            <v>9.4</v>
          </cell>
          <cell r="CI76">
            <v>6.9</v>
          </cell>
          <cell r="CJ76">
            <v>45.2</v>
          </cell>
          <cell r="CK76">
            <v>42.2</v>
          </cell>
          <cell r="CL76">
            <v>3.1</v>
          </cell>
          <cell r="CM76">
            <v>6.1</v>
          </cell>
          <cell r="CN76">
            <v>1.2</v>
          </cell>
          <cell r="CO76">
            <v>0</v>
          </cell>
          <cell r="CP76">
            <v>1.8</v>
          </cell>
          <cell r="CQ76">
            <v>4.7</v>
          </cell>
          <cell r="CR76">
            <v>3</v>
          </cell>
          <cell r="CS76">
            <v>0.1</v>
          </cell>
          <cell r="CT76">
            <v>3.1</v>
          </cell>
          <cell r="CU76">
            <v>7.8</v>
          </cell>
          <cell r="CV76">
            <v>2.1</v>
          </cell>
          <cell r="CW76">
            <v>0</v>
          </cell>
          <cell r="CX76">
            <v>0.9</v>
          </cell>
          <cell r="CY76">
            <v>0.5</v>
          </cell>
          <cell r="CZ76">
            <v>18.8</v>
          </cell>
          <cell r="DA76">
            <v>1</v>
          </cell>
          <cell r="DB76">
            <v>0</v>
          </cell>
          <cell r="DC76">
            <v>91.6</v>
          </cell>
          <cell r="DD76">
            <v>68.5</v>
          </cell>
          <cell r="DE76">
            <v>132.9</v>
          </cell>
          <cell r="DF76">
            <v>84.9</v>
          </cell>
          <cell r="DG76">
            <v>100.7</v>
          </cell>
          <cell r="DH76">
            <v>137.9</v>
          </cell>
          <cell r="DI76">
            <v>223.7</v>
          </cell>
          <cell r="DJ76">
            <v>570.70000000000005</v>
          </cell>
          <cell r="DK76">
            <v>145.69999999999999</v>
          </cell>
          <cell r="DL76">
            <v>81</v>
          </cell>
          <cell r="DM76">
            <v>88.7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/>
          <cell r="EM76">
            <v>782.9</v>
          </cell>
          <cell r="EN76">
            <v>1536.4</v>
          </cell>
          <cell r="EO76">
            <v>406.10000000000008</v>
          </cell>
          <cell r="EP76">
            <v>511.40000000000003</v>
          </cell>
          <cell r="EQ76">
            <v>317</v>
          </cell>
          <cell r="ER76">
            <v>126.69999999999999</v>
          </cell>
          <cell r="ES76">
            <v>43.8</v>
          </cell>
          <cell r="ET76"/>
        </row>
        <row r="77">
          <cell r="A77" t="str">
            <v>Off System Sales - Net</v>
          </cell>
          <cell r="B77" t="str">
            <v>Operating Revenue</v>
          </cell>
          <cell r="C77"/>
          <cell r="D77" t="str">
            <v>Total Gas Off System Sales</v>
          </cell>
          <cell r="E77" t="str">
            <v>Operating Revenue</v>
          </cell>
          <cell r="F77" t="str">
            <v>4810612</v>
          </cell>
          <cell r="G77" t="str">
            <v>A_4810612</v>
          </cell>
          <cell r="H77" t="str">
            <v>Off System Sales (margin) - Receipt Point</v>
          </cell>
          <cell r="I77"/>
          <cell r="J77">
            <v>0</v>
          </cell>
          <cell r="K77">
            <v>1.2</v>
          </cell>
          <cell r="L77">
            <v>0</v>
          </cell>
          <cell r="M77">
            <v>0</v>
          </cell>
          <cell r="N77">
            <v>0</v>
          </cell>
          <cell r="O77">
            <v>1.3</v>
          </cell>
          <cell r="P77">
            <v>0</v>
          </cell>
          <cell r="Q77">
            <v>0.1</v>
          </cell>
          <cell r="R77">
            <v>0</v>
          </cell>
          <cell r="S77">
            <v>0</v>
          </cell>
          <cell r="T77">
            <v>0.3</v>
          </cell>
          <cell r="U77">
            <v>0.1</v>
          </cell>
          <cell r="V77">
            <v>0.1</v>
          </cell>
          <cell r="W77">
            <v>0.3</v>
          </cell>
          <cell r="X77">
            <v>0.6</v>
          </cell>
          <cell r="Y77">
            <v>0.3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.1</v>
          </cell>
          <cell r="DC77">
            <v>67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175</v>
          </cell>
          <cell r="DO77">
            <v>175</v>
          </cell>
          <cell r="DP77">
            <v>175</v>
          </cell>
          <cell r="DQ77">
            <v>175</v>
          </cell>
          <cell r="DR77">
            <v>175</v>
          </cell>
          <cell r="DS77">
            <v>175</v>
          </cell>
          <cell r="DT77">
            <v>175</v>
          </cell>
          <cell r="DU77">
            <v>175</v>
          </cell>
          <cell r="DV77">
            <v>175</v>
          </cell>
          <cell r="DW77">
            <v>175</v>
          </cell>
          <cell r="DX77">
            <v>175</v>
          </cell>
          <cell r="DY77">
            <v>175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/>
          <cell r="EM77">
            <v>1.3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/>
        </row>
        <row r="78">
          <cell r="F78" t="str">
            <v>481</v>
          </cell>
          <cell r="G78">
            <v>481</v>
          </cell>
          <cell r="H78"/>
          <cell r="I78"/>
          <cell r="J78">
            <v>9281.6999999999989</v>
          </cell>
          <cell r="K78">
            <v>6942.3000000000011</v>
          </cell>
          <cell r="L78">
            <v>6196.4</v>
          </cell>
          <cell r="M78">
            <v>9811.9999999999982</v>
          </cell>
          <cell r="N78">
            <v>4873.7000000000007</v>
          </cell>
          <cell r="O78">
            <v>4949.5000000000009</v>
          </cell>
          <cell r="P78">
            <v>7088.1</v>
          </cell>
          <cell r="Q78">
            <v>9144.8000000000029</v>
          </cell>
          <cell r="R78">
            <v>6028.1000000000013</v>
          </cell>
          <cell r="S78">
            <v>6220.4</v>
          </cell>
          <cell r="T78">
            <v>6167.3</v>
          </cell>
          <cell r="U78">
            <v>6326.9000000000005</v>
          </cell>
          <cell r="V78">
            <v>7235.4000000000005</v>
          </cell>
          <cell r="W78">
            <v>7653.1999999999989</v>
          </cell>
          <cell r="X78">
            <v>5861.0999999999995</v>
          </cell>
          <cell r="Y78">
            <v>8813.5999999999985</v>
          </cell>
          <cell r="Z78">
            <v>5914.2999999999993</v>
          </cell>
          <cell r="AA78">
            <v>9083.5000000000018</v>
          </cell>
          <cell r="AB78">
            <v>6001.9999999999991</v>
          </cell>
          <cell r="AC78">
            <v>8775.1</v>
          </cell>
          <cell r="AD78">
            <v>7151.2000000000007</v>
          </cell>
          <cell r="AE78">
            <v>7411.9999999999982</v>
          </cell>
          <cell r="AF78">
            <v>10373.999999999998</v>
          </cell>
          <cell r="AG78">
            <v>5498.3</v>
          </cell>
          <cell r="AH78">
            <v>8493.7999999999993</v>
          </cell>
          <cell r="AI78">
            <v>8535</v>
          </cell>
          <cell r="AJ78">
            <v>8529.6999999999989</v>
          </cell>
          <cell r="AK78">
            <v>10628.300000000001</v>
          </cell>
          <cell r="AL78">
            <v>7450.7</v>
          </cell>
          <cell r="AM78">
            <v>9214.8000000000011</v>
          </cell>
          <cell r="AN78">
            <v>13243.3</v>
          </cell>
          <cell r="AO78">
            <v>12055.9</v>
          </cell>
          <cell r="AP78">
            <v>10066.1</v>
          </cell>
          <cell r="AQ78">
            <v>10467.4</v>
          </cell>
          <cell r="AR78">
            <v>5438.1</v>
          </cell>
          <cell r="AS78">
            <v>6284.4</v>
          </cell>
          <cell r="AT78">
            <v>7328.9000000000005</v>
          </cell>
          <cell r="AU78">
            <v>6696.6999999999989</v>
          </cell>
          <cell r="AV78">
            <v>6097.2</v>
          </cell>
          <cell r="AW78">
            <v>8729.6</v>
          </cell>
          <cell r="AX78">
            <v>9438.3000000000011</v>
          </cell>
          <cell r="AY78">
            <v>7262.0000000000009</v>
          </cell>
          <cell r="AZ78">
            <v>9404.1999999999989</v>
          </cell>
          <cell r="BA78">
            <v>14720.3</v>
          </cell>
          <cell r="BB78">
            <v>13025.100000000002</v>
          </cell>
          <cell r="BC78">
            <v>7109.3</v>
          </cell>
          <cell r="BD78">
            <v>7620.7999999999993</v>
          </cell>
          <cell r="BE78">
            <v>10330.999999999998</v>
          </cell>
          <cell r="BF78">
            <v>13920.7</v>
          </cell>
          <cell r="BG78">
            <v>8284</v>
          </cell>
          <cell r="BH78">
            <v>5770.7000000000007</v>
          </cell>
          <cell r="BI78">
            <v>7147.3</v>
          </cell>
          <cell r="BJ78">
            <v>7933.7999999999993</v>
          </cell>
          <cell r="BK78">
            <v>11029.2</v>
          </cell>
          <cell r="BL78">
            <v>12692.099999999999</v>
          </cell>
          <cell r="BM78">
            <v>9600.3000000000011</v>
          </cell>
          <cell r="BN78">
            <v>11244.3</v>
          </cell>
          <cell r="BO78">
            <v>13461.899999999998</v>
          </cell>
          <cell r="BP78">
            <v>9919.1</v>
          </cell>
          <cell r="BQ78">
            <v>8022.1</v>
          </cell>
          <cell r="BR78">
            <v>9609.5</v>
          </cell>
          <cell r="BS78">
            <v>6735.4</v>
          </cell>
          <cell r="BT78">
            <v>7989.7999999999993</v>
          </cell>
          <cell r="BU78">
            <v>7737.5999999999995</v>
          </cell>
          <cell r="BV78">
            <v>9889.3999999999978</v>
          </cell>
          <cell r="BW78">
            <v>6775.3</v>
          </cell>
          <cell r="BX78">
            <v>6673.2</v>
          </cell>
          <cell r="BY78">
            <v>6442.8000000000011</v>
          </cell>
          <cell r="BZ78">
            <v>10078.700000000001</v>
          </cell>
          <cell r="CA78">
            <v>8599</v>
          </cell>
          <cell r="CB78">
            <v>7186.2999999999993</v>
          </cell>
          <cell r="CC78">
            <v>7033.2000000000007</v>
          </cell>
          <cell r="CD78">
            <v>8408.4000000000015</v>
          </cell>
          <cell r="CE78">
            <v>6438.9000000000005</v>
          </cell>
          <cell r="CF78">
            <v>6468.9999999999991</v>
          </cell>
          <cell r="CG78">
            <v>4190.8999999999996</v>
          </cell>
          <cell r="CH78">
            <v>4035.4000000000005</v>
          </cell>
          <cell r="CI78">
            <v>5933.6</v>
          </cell>
          <cell r="CJ78">
            <v>6159.4000000000005</v>
          </cell>
          <cell r="CK78">
            <v>4341.2000000000007</v>
          </cell>
          <cell r="CL78">
            <v>4764.3000000000011</v>
          </cell>
          <cell r="CM78">
            <v>4261.8</v>
          </cell>
          <cell r="CN78">
            <v>5311.7000000000007</v>
          </cell>
          <cell r="CO78">
            <v>5978.1</v>
          </cell>
          <cell r="CP78">
            <v>7511.7999999999993</v>
          </cell>
          <cell r="CQ78">
            <v>7090.7000000000007</v>
          </cell>
          <cell r="CR78">
            <v>7354.3</v>
          </cell>
          <cell r="CS78">
            <v>5718.4999999999991</v>
          </cell>
          <cell r="CT78">
            <v>5763.1</v>
          </cell>
          <cell r="CU78">
            <v>5930</v>
          </cell>
          <cell r="CV78">
            <v>6967.1999999999989</v>
          </cell>
          <cell r="CW78">
            <v>6597.6</v>
          </cell>
          <cell r="CX78">
            <v>6704.4000000000015</v>
          </cell>
          <cell r="CY78">
            <v>8903.7999999999993</v>
          </cell>
          <cell r="CZ78">
            <v>5391.9000000000024</v>
          </cell>
          <cell r="DA78">
            <v>6273.3</v>
          </cell>
          <cell r="DB78">
            <v>12802.600000000002</v>
          </cell>
          <cell r="DC78">
            <v>9872.1</v>
          </cell>
          <cell r="DD78">
            <v>10749.200000000003</v>
          </cell>
          <cell r="DE78">
            <v>9930.1999999999989</v>
          </cell>
          <cell r="DF78">
            <v>17574.8</v>
          </cell>
          <cell r="DG78">
            <v>19539.600000000002</v>
          </cell>
          <cell r="DH78">
            <v>18992.900000000001</v>
          </cell>
          <cell r="DI78">
            <v>20927.8</v>
          </cell>
          <cell r="DJ78">
            <v>14655.2</v>
          </cell>
          <cell r="DK78">
            <v>10809.6</v>
          </cell>
          <cell r="DL78">
            <v>7572.3</v>
          </cell>
          <cell r="DM78">
            <v>11015.1</v>
          </cell>
          <cell r="DN78">
            <v>10372.000000000002</v>
          </cell>
          <cell r="DO78">
            <v>10586.7</v>
          </cell>
          <cell r="DP78">
            <v>10280.9</v>
          </cell>
          <cell r="DQ78">
            <v>7741.8</v>
          </cell>
          <cell r="DR78">
            <v>7621</v>
          </cell>
          <cell r="DS78">
            <v>7785.4999999999991</v>
          </cell>
          <cell r="DT78">
            <v>7734.4000000000005</v>
          </cell>
          <cell r="DU78">
            <v>7289.4</v>
          </cell>
          <cell r="DV78">
            <v>8199.9000000000015</v>
          </cell>
          <cell r="DW78">
            <v>8051.7999999999993</v>
          </cell>
          <cell r="DX78">
            <v>8441</v>
          </cell>
          <cell r="DY78">
            <v>8366.8999999999978</v>
          </cell>
          <cell r="DZ78">
            <v>10316.900000000001</v>
          </cell>
          <cell r="EA78">
            <v>10524.800000000003</v>
          </cell>
          <cell r="EB78">
            <v>10212.900000000001</v>
          </cell>
          <cell r="EC78">
            <v>7672.1999999999989</v>
          </cell>
          <cell r="ED78">
            <v>7547.4999999999991</v>
          </cell>
          <cell r="EE78">
            <v>7712.3999999999987</v>
          </cell>
          <cell r="EF78">
            <v>7659.1</v>
          </cell>
          <cell r="EG78">
            <v>7211.2999999999984</v>
          </cell>
          <cell r="EH78">
            <v>8126.8</v>
          </cell>
          <cell r="EI78">
            <v>7980.0999999999985</v>
          </cell>
          <cell r="EJ78">
            <v>8372.7999999999993</v>
          </cell>
          <cell r="EK78">
            <v>8309.4999999999982</v>
          </cell>
          <cell r="EL78"/>
          <cell r="EM78">
            <v>89773.7</v>
          </cell>
          <cell r="EN78">
            <v>110407.5</v>
          </cell>
          <cell r="EO78">
            <v>107763.40000000001</v>
          </cell>
          <cell r="EP78">
            <v>119025.5</v>
          </cell>
          <cell r="EQ78">
            <v>94750.2</v>
          </cell>
          <cell r="ER78">
            <v>66292.700000000012</v>
          </cell>
          <cell r="ES78">
            <v>80206.600000000006</v>
          </cell>
          <cell r="ET78"/>
        </row>
        <row r="79">
          <cell r="A79" t="str">
            <v>Base Revenues and OSS - Net</v>
          </cell>
          <cell r="B79" t="str">
            <v>Operating Revenue</v>
          </cell>
          <cell r="C79"/>
          <cell r="D79" t="str">
            <v>Wholesale Base Revenue Billed</v>
          </cell>
          <cell r="E79" t="str">
            <v>Operating Revenue</v>
          </cell>
          <cell r="F79" t="str">
            <v>4830091</v>
          </cell>
          <cell r="G79" t="str">
            <v>A_4830091</v>
          </cell>
          <cell r="H79" t="str">
            <v>Wholesale Sales for Resale</v>
          </cell>
          <cell r="I79"/>
          <cell r="J79">
            <v>21.7</v>
          </cell>
          <cell r="K79">
            <v>22.8</v>
          </cell>
          <cell r="L79">
            <v>16.600000000000001</v>
          </cell>
          <cell r="M79">
            <v>14.8</v>
          </cell>
          <cell r="N79">
            <v>11.8</v>
          </cell>
          <cell r="O79">
            <v>13.4</v>
          </cell>
          <cell r="P79">
            <v>10.4</v>
          </cell>
          <cell r="Q79">
            <v>9.6999999999999993</v>
          </cell>
          <cell r="R79">
            <v>10.9</v>
          </cell>
          <cell r="S79">
            <v>9.9</v>
          </cell>
          <cell r="T79">
            <v>12</v>
          </cell>
          <cell r="U79">
            <v>18.600000000000001</v>
          </cell>
          <cell r="V79">
            <v>21.4</v>
          </cell>
          <cell r="W79">
            <v>23.4</v>
          </cell>
          <cell r="X79">
            <v>22.4</v>
          </cell>
          <cell r="Y79">
            <v>13.4</v>
          </cell>
          <cell r="Z79">
            <v>7.6</v>
          </cell>
          <cell r="AA79">
            <v>8.3000000000000007</v>
          </cell>
          <cell r="AB79">
            <v>8.3000000000000007</v>
          </cell>
          <cell r="AC79">
            <v>15.5</v>
          </cell>
          <cell r="AD79">
            <v>9.4</v>
          </cell>
          <cell r="AE79">
            <v>12.4</v>
          </cell>
          <cell r="AF79">
            <v>10.7</v>
          </cell>
          <cell r="AG79">
            <v>13.8</v>
          </cell>
          <cell r="AH79">
            <v>19.899999999999999</v>
          </cell>
          <cell r="AI79">
            <v>24.9</v>
          </cell>
          <cell r="AJ79">
            <v>17.8</v>
          </cell>
          <cell r="AK79">
            <v>16.2</v>
          </cell>
          <cell r="AL79">
            <v>14.6</v>
          </cell>
          <cell r="AM79">
            <v>10.7</v>
          </cell>
          <cell r="AN79">
            <v>9.6999999999999993</v>
          </cell>
          <cell r="AO79">
            <v>12.2</v>
          </cell>
          <cell r="AP79">
            <v>12.9</v>
          </cell>
          <cell r="AQ79">
            <v>16.3</v>
          </cell>
          <cell r="AR79">
            <v>11.9</v>
          </cell>
          <cell r="AS79">
            <v>12.1</v>
          </cell>
          <cell r="AT79">
            <v>30.4</v>
          </cell>
          <cell r="AU79">
            <v>1.9</v>
          </cell>
          <cell r="AV79">
            <v>26.3</v>
          </cell>
          <cell r="AW79">
            <v>10.3</v>
          </cell>
          <cell r="AX79">
            <v>10.6</v>
          </cell>
          <cell r="AY79">
            <v>10.3</v>
          </cell>
          <cell r="AZ79">
            <v>23.8</v>
          </cell>
          <cell r="BA79">
            <v>-38.6</v>
          </cell>
          <cell r="BB79">
            <v>51.1</v>
          </cell>
          <cell r="BC79">
            <v>10.4</v>
          </cell>
          <cell r="BD79">
            <v>15.8</v>
          </cell>
          <cell r="BE79">
            <v>18.600000000000001</v>
          </cell>
          <cell r="BF79">
            <v>35.700000000000003</v>
          </cell>
          <cell r="BG79">
            <v>24.7</v>
          </cell>
          <cell r="BH79">
            <v>14.4</v>
          </cell>
          <cell r="BI79">
            <v>19.399999999999999</v>
          </cell>
          <cell r="BJ79">
            <v>14.7</v>
          </cell>
          <cell r="BK79">
            <v>13.6</v>
          </cell>
          <cell r="BL79">
            <v>11.4</v>
          </cell>
          <cell r="BM79">
            <v>2.7</v>
          </cell>
          <cell r="BN79">
            <v>8.6</v>
          </cell>
          <cell r="BO79">
            <v>7.9</v>
          </cell>
          <cell r="BP79">
            <v>0.3</v>
          </cell>
          <cell r="BQ79">
            <v>35</v>
          </cell>
          <cell r="BR79">
            <v>18.899999999999999</v>
          </cell>
          <cell r="BS79">
            <v>22.5</v>
          </cell>
          <cell r="BT79">
            <v>11.6</v>
          </cell>
          <cell r="BU79">
            <v>11.3</v>
          </cell>
          <cell r="BV79">
            <v>9.5</v>
          </cell>
          <cell r="BW79">
            <v>7.9</v>
          </cell>
          <cell r="BX79">
            <v>7.2</v>
          </cell>
          <cell r="BY79">
            <v>6.5</v>
          </cell>
          <cell r="BZ79">
            <v>11.6</v>
          </cell>
          <cell r="CA79">
            <v>7.7</v>
          </cell>
          <cell r="CB79">
            <v>9.4</v>
          </cell>
          <cell r="CC79">
            <v>40</v>
          </cell>
          <cell r="CD79">
            <v>23.4</v>
          </cell>
          <cell r="CE79">
            <v>31.7</v>
          </cell>
          <cell r="CF79">
            <v>24.3</v>
          </cell>
          <cell r="CG79">
            <v>15.6</v>
          </cell>
          <cell r="CH79">
            <v>15.7</v>
          </cell>
          <cell r="CI79">
            <v>13.9</v>
          </cell>
          <cell r="CJ79">
            <v>13.6</v>
          </cell>
          <cell r="CK79">
            <v>13.8</v>
          </cell>
          <cell r="CL79">
            <v>15.6</v>
          </cell>
          <cell r="CM79">
            <v>16.399999999999999</v>
          </cell>
          <cell r="CN79">
            <v>23.8</v>
          </cell>
          <cell r="CO79">
            <v>26.3</v>
          </cell>
          <cell r="CP79">
            <v>53.4</v>
          </cell>
          <cell r="CQ79">
            <v>48.1</v>
          </cell>
          <cell r="CR79">
            <v>29.7</v>
          </cell>
          <cell r="CS79">
            <v>37.200000000000003</v>
          </cell>
          <cell r="CT79">
            <v>31.5</v>
          </cell>
          <cell r="CU79">
            <v>26.3</v>
          </cell>
          <cell r="CV79">
            <v>18.899999999999999</v>
          </cell>
          <cell r="CW79">
            <v>32.799999999999997</v>
          </cell>
          <cell r="CX79">
            <v>27.6</v>
          </cell>
          <cell r="CY79">
            <v>27.8</v>
          </cell>
          <cell r="CZ79">
            <v>29.4</v>
          </cell>
          <cell r="DA79">
            <v>33.6</v>
          </cell>
          <cell r="DB79">
            <v>36.299999999999997</v>
          </cell>
          <cell r="DC79">
            <v>81.400000000000006</v>
          </cell>
          <cell r="DD79">
            <v>36.299999999999997</v>
          </cell>
          <cell r="DE79">
            <v>38.4</v>
          </cell>
          <cell r="DF79">
            <v>28.9</v>
          </cell>
          <cell r="DG79">
            <v>27.1</v>
          </cell>
          <cell r="DH79">
            <v>19.899999999999999</v>
          </cell>
          <cell r="DI79">
            <v>19.899999999999999</v>
          </cell>
          <cell r="DJ79">
            <v>22.7</v>
          </cell>
          <cell r="DK79">
            <v>28.3</v>
          </cell>
          <cell r="DL79">
            <v>38.1</v>
          </cell>
          <cell r="DM79">
            <v>35.4</v>
          </cell>
          <cell r="DN79">
            <v>55.2</v>
          </cell>
          <cell r="DO79">
            <v>50.2</v>
          </cell>
          <cell r="DP79">
            <v>35.1</v>
          </cell>
          <cell r="DQ79">
            <v>39.9</v>
          </cell>
          <cell r="DR79">
            <v>29.8</v>
          </cell>
          <cell r="DS79">
            <v>26.3</v>
          </cell>
          <cell r="DT79">
            <v>21.1</v>
          </cell>
          <cell r="DU79">
            <v>24.2</v>
          </cell>
          <cell r="DV79">
            <v>21.8</v>
          </cell>
          <cell r="DW79">
            <v>27.4</v>
          </cell>
          <cell r="DX79">
            <v>29.1</v>
          </cell>
          <cell r="DY79">
            <v>39.9</v>
          </cell>
          <cell r="DZ79">
            <v>55.2</v>
          </cell>
          <cell r="EA79">
            <v>50.2</v>
          </cell>
          <cell r="EB79">
            <v>35.1</v>
          </cell>
          <cell r="EC79">
            <v>39.9</v>
          </cell>
          <cell r="ED79">
            <v>29.8</v>
          </cell>
          <cell r="EE79">
            <v>26.3</v>
          </cell>
          <cell r="EF79">
            <v>21.1</v>
          </cell>
          <cell r="EG79">
            <v>24.2</v>
          </cell>
          <cell r="EH79">
            <v>21.8</v>
          </cell>
          <cell r="EI79">
            <v>27.4</v>
          </cell>
          <cell r="EJ79">
            <v>29.1</v>
          </cell>
          <cell r="EK79">
            <v>39.9</v>
          </cell>
          <cell r="EL79"/>
          <cell r="EM79">
            <v>166.6</v>
          </cell>
          <cell r="EN79">
            <v>179.20000000000002</v>
          </cell>
          <cell r="EO79">
            <v>170.89999999999998</v>
          </cell>
          <cell r="EP79">
            <v>188.4</v>
          </cell>
          <cell r="EQ79">
            <v>164.10000000000002</v>
          </cell>
          <cell r="ER79">
            <v>234.10000000000002</v>
          </cell>
          <cell r="ES79">
            <v>396.3</v>
          </cell>
          <cell r="ET79"/>
        </row>
        <row r="80">
          <cell r="A80" t="str">
            <v>Other Operating Income / (Expense) Items</v>
          </cell>
          <cell r="B80" t="str">
            <v>Operating Revenue</v>
          </cell>
          <cell r="C80"/>
          <cell r="D80" t="str">
            <v>Wholesale Base Revenue Billed (PGA)</v>
          </cell>
          <cell r="E80" t="str">
            <v>Operating Revenue</v>
          </cell>
          <cell r="F80" t="str">
            <v>4830092</v>
          </cell>
          <cell r="G80" t="str">
            <v>A_4830092</v>
          </cell>
          <cell r="H80" t="str">
            <v>Wholesale Sales for Resale FUEL</v>
          </cell>
          <cell r="I80"/>
          <cell r="J80">
            <v>122.3</v>
          </cell>
          <cell r="K80">
            <v>125.4</v>
          </cell>
          <cell r="L80">
            <v>83.6</v>
          </cell>
          <cell r="M80">
            <v>79.400000000000006</v>
          </cell>
          <cell r="N80">
            <v>59.3</v>
          </cell>
          <cell r="O80">
            <v>84.2</v>
          </cell>
          <cell r="P80">
            <v>53.6</v>
          </cell>
          <cell r="Q80">
            <v>50.6</v>
          </cell>
          <cell r="R80">
            <v>55.9</v>
          </cell>
          <cell r="S80">
            <v>47.4</v>
          </cell>
          <cell r="T80">
            <v>55.8</v>
          </cell>
          <cell r="U80">
            <v>89.6</v>
          </cell>
          <cell r="V80">
            <v>115.4</v>
          </cell>
          <cell r="W80">
            <v>122.4</v>
          </cell>
          <cell r="X80">
            <v>103.4</v>
          </cell>
          <cell r="Y80">
            <v>62.6</v>
          </cell>
          <cell r="Z80">
            <v>34.799999999999997</v>
          </cell>
          <cell r="AA80">
            <v>40.200000000000003</v>
          </cell>
          <cell r="AB80">
            <v>40.200000000000003</v>
          </cell>
          <cell r="AC80">
            <v>81.3</v>
          </cell>
          <cell r="AD80">
            <v>47.8</v>
          </cell>
          <cell r="AE80">
            <v>61</v>
          </cell>
          <cell r="AF80">
            <v>52.7</v>
          </cell>
          <cell r="AG80">
            <v>70.8</v>
          </cell>
          <cell r="AH80">
            <v>112.9</v>
          </cell>
          <cell r="AI80">
            <v>144.5</v>
          </cell>
          <cell r="AJ80">
            <v>97.4</v>
          </cell>
          <cell r="AK80">
            <v>90.4</v>
          </cell>
          <cell r="AL80">
            <v>80.7</v>
          </cell>
          <cell r="AM80">
            <v>55.8</v>
          </cell>
          <cell r="AN80">
            <v>48.9</v>
          </cell>
          <cell r="AO80">
            <v>62.9</v>
          </cell>
          <cell r="AP80">
            <v>63.2</v>
          </cell>
          <cell r="AQ80">
            <v>80.900000000000006</v>
          </cell>
          <cell r="AR80">
            <v>54.7</v>
          </cell>
          <cell r="AS80">
            <v>54.6</v>
          </cell>
          <cell r="AT80">
            <v>145.5</v>
          </cell>
          <cell r="AU80">
            <v>10</v>
          </cell>
          <cell r="AV80">
            <v>130.9</v>
          </cell>
          <cell r="AW80">
            <v>51.4</v>
          </cell>
          <cell r="AX80">
            <v>52.2</v>
          </cell>
          <cell r="AY80">
            <v>48.1</v>
          </cell>
          <cell r="AZ80">
            <v>121</v>
          </cell>
          <cell r="BA80">
            <v>-191.3</v>
          </cell>
          <cell r="BB80">
            <v>259.2</v>
          </cell>
          <cell r="BC80">
            <v>57.4</v>
          </cell>
          <cell r="BD80">
            <v>89.3</v>
          </cell>
          <cell r="BE80">
            <v>106.2</v>
          </cell>
          <cell r="BF80">
            <v>227.7</v>
          </cell>
          <cell r="BG80">
            <v>160.19999999999999</v>
          </cell>
          <cell r="BH80">
            <v>81.3</v>
          </cell>
          <cell r="BI80">
            <v>110.5</v>
          </cell>
          <cell r="BJ80">
            <v>82</v>
          </cell>
          <cell r="BK80">
            <v>72.900000000000006</v>
          </cell>
          <cell r="BL80">
            <v>59.9</v>
          </cell>
          <cell r="BM80">
            <v>10.199999999999999</v>
          </cell>
          <cell r="BN80">
            <v>43</v>
          </cell>
          <cell r="BO80">
            <v>37.299999999999997</v>
          </cell>
          <cell r="BP80">
            <v>1.9</v>
          </cell>
          <cell r="BQ80">
            <v>187.7</v>
          </cell>
          <cell r="BR80">
            <v>111.9</v>
          </cell>
          <cell r="BS80">
            <v>133.69999999999999</v>
          </cell>
          <cell r="BT80">
            <v>72.599999999999994</v>
          </cell>
          <cell r="BU80">
            <v>76.400000000000006</v>
          </cell>
          <cell r="BV80">
            <v>63</v>
          </cell>
          <cell r="BW80">
            <v>52.2</v>
          </cell>
          <cell r="BX80">
            <v>47.3</v>
          </cell>
          <cell r="BY80">
            <v>36.200000000000003</v>
          </cell>
          <cell r="BZ80">
            <v>56.5</v>
          </cell>
          <cell r="CA80">
            <v>41.9</v>
          </cell>
          <cell r="CB80">
            <v>53.6</v>
          </cell>
          <cell r="CC80">
            <v>237.1</v>
          </cell>
          <cell r="CD80">
            <v>136.30000000000001</v>
          </cell>
          <cell r="CE80">
            <v>175.8</v>
          </cell>
          <cell r="CF80">
            <v>129.1</v>
          </cell>
          <cell r="CG80">
            <v>81.3</v>
          </cell>
          <cell r="CH80">
            <v>81.8</v>
          </cell>
          <cell r="CI80">
            <v>71.8</v>
          </cell>
          <cell r="CJ80">
            <v>70.5</v>
          </cell>
          <cell r="CK80">
            <v>71.8</v>
          </cell>
          <cell r="CL80">
            <v>81.3</v>
          </cell>
          <cell r="CM80">
            <v>91.3</v>
          </cell>
          <cell r="CN80">
            <v>133.5</v>
          </cell>
          <cell r="CO80">
            <v>163.6</v>
          </cell>
          <cell r="CP80">
            <v>272.5</v>
          </cell>
          <cell r="CQ80">
            <v>244.2</v>
          </cell>
          <cell r="CR80">
            <v>168.7</v>
          </cell>
          <cell r="CS80">
            <v>214.4</v>
          </cell>
          <cell r="CT80">
            <v>171</v>
          </cell>
          <cell r="CU80">
            <v>138.6</v>
          </cell>
          <cell r="CV80">
            <v>101</v>
          </cell>
          <cell r="CW80">
            <v>187.8</v>
          </cell>
          <cell r="CX80">
            <v>155.69999999999999</v>
          </cell>
          <cell r="CY80">
            <v>157.1</v>
          </cell>
          <cell r="CZ80">
            <v>166.8</v>
          </cell>
          <cell r="DA80">
            <v>192.2</v>
          </cell>
          <cell r="DB80">
            <v>226</v>
          </cell>
          <cell r="DC80">
            <v>517.70000000000005</v>
          </cell>
          <cell r="DD80">
            <v>225.9</v>
          </cell>
          <cell r="DE80">
            <v>239.5</v>
          </cell>
          <cell r="DF80">
            <v>176.7</v>
          </cell>
          <cell r="DG80">
            <v>169.4</v>
          </cell>
          <cell r="DH80">
            <v>121.7</v>
          </cell>
          <cell r="DI80">
            <v>170.7</v>
          </cell>
          <cell r="DJ80">
            <v>193.8</v>
          </cell>
          <cell r="DK80">
            <v>230.3</v>
          </cell>
          <cell r="DL80">
            <v>193.4</v>
          </cell>
          <cell r="DM80">
            <v>183.1</v>
          </cell>
          <cell r="DN80">
            <v>253.7</v>
          </cell>
          <cell r="DO80">
            <v>328</v>
          </cell>
          <cell r="DP80">
            <v>164.6</v>
          </cell>
          <cell r="DQ80">
            <v>121.9</v>
          </cell>
          <cell r="DR80">
            <v>113.2</v>
          </cell>
          <cell r="DS80">
            <v>109.5</v>
          </cell>
          <cell r="DT80">
            <v>88.3</v>
          </cell>
          <cell r="DU80">
            <v>90.3</v>
          </cell>
          <cell r="DV80">
            <v>112.2</v>
          </cell>
          <cell r="DW80">
            <v>102</v>
          </cell>
          <cell r="DX80">
            <v>109.9</v>
          </cell>
          <cell r="DY80">
            <v>415.2</v>
          </cell>
          <cell r="DZ80">
            <v>253.7</v>
          </cell>
          <cell r="EA80">
            <v>328</v>
          </cell>
          <cell r="EB80">
            <v>164.6</v>
          </cell>
          <cell r="EC80">
            <v>121.9</v>
          </cell>
          <cell r="ED80">
            <v>113.2</v>
          </cell>
          <cell r="EE80">
            <v>109.5</v>
          </cell>
          <cell r="EF80">
            <v>88.3</v>
          </cell>
          <cell r="EG80">
            <v>90.3</v>
          </cell>
          <cell r="EH80">
            <v>112.2</v>
          </cell>
          <cell r="EI80">
            <v>102</v>
          </cell>
          <cell r="EJ80">
            <v>109.9</v>
          </cell>
          <cell r="EK80">
            <v>415.2</v>
          </cell>
          <cell r="EL80"/>
          <cell r="EM80">
            <v>832.6</v>
          </cell>
          <cell r="EN80">
            <v>946.9</v>
          </cell>
          <cell r="EO80">
            <v>879.89999999999986</v>
          </cell>
          <cell r="EP80">
            <v>1074.5999999999999</v>
          </cell>
          <cell r="EQ80">
            <v>982.40000000000009</v>
          </cell>
          <cell r="ER80">
            <v>1288.0999999999997</v>
          </cell>
          <cell r="ES80">
            <v>2170</v>
          </cell>
          <cell r="ET80"/>
        </row>
        <row r="81">
          <cell r="A81" t="str">
            <v>Base Revenues and OSS - Net</v>
          </cell>
          <cell r="B81" t="str">
            <v>Operating Revenue</v>
          </cell>
          <cell r="C81"/>
          <cell r="D81" t="str">
            <v>Wholesale Base Revenue Billed</v>
          </cell>
          <cell r="E81" t="str">
            <v>Operating Revenue</v>
          </cell>
          <cell r="F81" t="str">
            <v>4833091</v>
          </cell>
          <cell r="G81" t="str">
            <v>A_4833091</v>
          </cell>
          <cell r="H81" t="str">
            <v>Wholesale Sales for Resale Transportation</v>
          </cell>
          <cell r="I81"/>
          <cell r="J81">
            <v>21.9</v>
          </cell>
          <cell r="K81">
            <v>18.7</v>
          </cell>
          <cell r="L81">
            <v>21.1</v>
          </cell>
          <cell r="M81">
            <v>18</v>
          </cell>
          <cell r="N81">
            <v>16.899999999999999</v>
          </cell>
          <cell r="O81">
            <v>15.6</v>
          </cell>
          <cell r="P81">
            <v>15.7</v>
          </cell>
          <cell r="Q81">
            <v>15.3</v>
          </cell>
          <cell r="R81">
            <v>14.6</v>
          </cell>
          <cell r="S81">
            <v>17.3</v>
          </cell>
          <cell r="T81">
            <v>19.7</v>
          </cell>
          <cell r="U81">
            <v>20.3</v>
          </cell>
          <cell r="V81">
            <v>22.6</v>
          </cell>
          <cell r="W81">
            <v>21.1</v>
          </cell>
          <cell r="X81">
            <v>20.2</v>
          </cell>
          <cell r="Y81">
            <v>17.8</v>
          </cell>
          <cell r="Z81">
            <v>17.399999999999999</v>
          </cell>
          <cell r="AA81">
            <v>15.8</v>
          </cell>
          <cell r="AB81">
            <v>16.3</v>
          </cell>
          <cell r="AC81">
            <v>16.100000000000001</v>
          </cell>
          <cell r="AD81">
            <v>15.6</v>
          </cell>
          <cell r="AE81">
            <v>18.2</v>
          </cell>
          <cell r="AF81">
            <v>18.100000000000001</v>
          </cell>
          <cell r="AG81">
            <v>19.600000000000001</v>
          </cell>
          <cell r="AH81">
            <v>24.1</v>
          </cell>
          <cell r="AI81">
            <v>22.2</v>
          </cell>
          <cell r="AJ81">
            <v>20.7</v>
          </cell>
          <cell r="AK81">
            <v>19.5</v>
          </cell>
          <cell r="AL81">
            <v>18.3</v>
          </cell>
          <cell r="AM81">
            <v>16.7</v>
          </cell>
          <cell r="AN81">
            <v>16.7</v>
          </cell>
          <cell r="AO81">
            <v>16.3</v>
          </cell>
          <cell r="AP81">
            <v>15.9</v>
          </cell>
          <cell r="AQ81">
            <v>17</v>
          </cell>
          <cell r="AR81">
            <v>19.3</v>
          </cell>
          <cell r="AS81">
            <v>20.9</v>
          </cell>
          <cell r="AT81">
            <v>22.7</v>
          </cell>
          <cell r="AU81">
            <v>19.2</v>
          </cell>
          <cell r="AV81">
            <v>22.7</v>
          </cell>
          <cell r="AW81">
            <v>19</v>
          </cell>
          <cell r="AX81">
            <v>17.899999999999999</v>
          </cell>
          <cell r="AY81">
            <v>16.7</v>
          </cell>
          <cell r="AZ81">
            <v>18.399999999999999</v>
          </cell>
          <cell r="BA81">
            <v>15.6</v>
          </cell>
          <cell r="BB81">
            <v>14.8</v>
          </cell>
          <cell r="BC81">
            <v>19.100000000000001</v>
          </cell>
          <cell r="BD81">
            <v>20.2</v>
          </cell>
          <cell r="BE81">
            <v>24.4</v>
          </cell>
          <cell r="BF81">
            <v>25.4</v>
          </cell>
          <cell r="BG81">
            <v>19.7</v>
          </cell>
          <cell r="BH81">
            <v>23.5</v>
          </cell>
          <cell r="BI81">
            <v>20.2</v>
          </cell>
          <cell r="BJ81">
            <v>18.8</v>
          </cell>
          <cell r="BK81">
            <v>17.3</v>
          </cell>
          <cell r="BL81">
            <v>17.8</v>
          </cell>
          <cell r="BM81">
            <v>16.5</v>
          </cell>
          <cell r="BN81">
            <v>16.100000000000001</v>
          </cell>
          <cell r="BO81">
            <v>18.3</v>
          </cell>
          <cell r="BP81">
            <v>26.8</v>
          </cell>
          <cell r="BQ81">
            <v>29.5</v>
          </cell>
          <cell r="BR81">
            <v>30.4</v>
          </cell>
          <cell r="BS81">
            <v>26.5</v>
          </cell>
          <cell r="BT81">
            <v>28.3</v>
          </cell>
          <cell r="BU81">
            <v>25.6</v>
          </cell>
          <cell r="BV81">
            <v>23.2</v>
          </cell>
          <cell r="BW81">
            <v>22.3</v>
          </cell>
          <cell r="BX81">
            <v>22</v>
          </cell>
          <cell r="BY81">
            <v>21.7</v>
          </cell>
          <cell r="BZ81">
            <v>20.9</v>
          </cell>
          <cell r="CA81">
            <v>23</v>
          </cell>
          <cell r="CB81">
            <v>24.3</v>
          </cell>
          <cell r="CC81">
            <v>29.4</v>
          </cell>
          <cell r="CD81">
            <v>28.8</v>
          </cell>
          <cell r="CE81">
            <v>27</v>
          </cell>
          <cell r="CF81">
            <v>22.6</v>
          </cell>
          <cell r="CG81">
            <v>17.5</v>
          </cell>
          <cell r="CH81">
            <v>19.399999999999999</v>
          </cell>
          <cell r="CI81">
            <v>19.7</v>
          </cell>
          <cell r="CJ81">
            <v>18.8</v>
          </cell>
          <cell r="CK81">
            <v>19.3</v>
          </cell>
          <cell r="CL81">
            <v>19.399999999999999</v>
          </cell>
          <cell r="CM81">
            <v>22.7</v>
          </cell>
          <cell r="CN81">
            <v>20.3</v>
          </cell>
          <cell r="CO81">
            <v>33.299999999999997</v>
          </cell>
          <cell r="CP81">
            <v>23.9</v>
          </cell>
          <cell r="CQ81">
            <v>30.2</v>
          </cell>
          <cell r="CR81">
            <v>32.200000000000003</v>
          </cell>
          <cell r="CS81">
            <v>33.5</v>
          </cell>
          <cell r="CT81">
            <v>28</v>
          </cell>
          <cell r="CU81">
            <v>18.8</v>
          </cell>
          <cell r="CV81">
            <v>20.399999999999999</v>
          </cell>
          <cell r="CW81">
            <v>21.2</v>
          </cell>
          <cell r="CX81">
            <v>19.7</v>
          </cell>
          <cell r="CY81">
            <v>21.8</v>
          </cell>
          <cell r="CZ81">
            <v>25.1</v>
          </cell>
          <cell r="DA81">
            <v>25.8</v>
          </cell>
          <cell r="DB81">
            <v>28.8</v>
          </cell>
          <cell r="DC81">
            <v>18.600000000000001</v>
          </cell>
          <cell r="DD81">
            <v>33.4</v>
          </cell>
          <cell r="DE81">
            <v>27.2</v>
          </cell>
          <cell r="DF81">
            <v>22.4</v>
          </cell>
          <cell r="DG81">
            <v>19.3</v>
          </cell>
          <cell r="DH81">
            <v>17.8</v>
          </cell>
          <cell r="DI81">
            <v>19</v>
          </cell>
          <cell r="DJ81">
            <v>18.2</v>
          </cell>
          <cell r="DK81">
            <v>20.8</v>
          </cell>
          <cell r="DL81">
            <v>20.9</v>
          </cell>
          <cell r="DM81">
            <v>29.6</v>
          </cell>
          <cell r="DN81">
            <v>11.5</v>
          </cell>
          <cell r="DO81">
            <v>10.6</v>
          </cell>
          <cell r="DP81">
            <v>11.2</v>
          </cell>
          <cell r="DQ81">
            <v>10.7</v>
          </cell>
          <cell r="DR81">
            <v>10.4</v>
          </cell>
          <cell r="DS81">
            <v>9.9</v>
          </cell>
          <cell r="DT81">
            <v>9.9</v>
          </cell>
          <cell r="DU81">
            <v>10</v>
          </cell>
          <cell r="DV81">
            <v>9.6999999999999993</v>
          </cell>
          <cell r="DW81">
            <v>10.1</v>
          </cell>
          <cell r="DX81">
            <v>10.3</v>
          </cell>
          <cell r="DY81">
            <v>11</v>
          </cell>
          <cell r="DZ81">
            <v>11.5</v>
          </cell>
          <cell r="EA81">
            <v>10.6</v>
          </cell>
          <cell r="EB81">
            <v>11.2</v>
          </cell>
          <cell r="EC81">
            <v>10.7</v>
          </cell>
          <cell r="ED81">
            <v>10.4</v>
          </cell>
          <cell r="EE81">
            <v>9.9</v>
          </cell>
          <cell r="EF81">
            <v>9.9</v>
          </cell>
          <cell r="EG81">
            <v>10</v>
          </cell>
          <cell r="EH81">
            <v>9.6999999999999993</v>
          </cell>
          <cell r="EI81">
            <v>10.1</v>
          </cell>
          <cell r="EJ81">
            <v>10.3</v>
          </cell>
          <cell r="EK81">
            <v>11</v>
          </cell>
          <cell r="EL81"/>
          <cell r="EM81">
            <v>218.79999999999995</v>
          </cell>
          <cell r="EN81">
            <v>227.60000000000002</v>
          </cell>
          <cell r="EO81">
            <v>230.7</v>
          </cell>
          <cell r="EP81">
            <v>249.9</v>
          </cell>
          <cell r="EQ81">
            <v>297.59999999999997</v>
          </cell>
          <cell r="ER81">
            <v>268.8</v>
          </cell>
          <cell r="ES81">
            <v>300.60000000000002</v>
          </cell>
          <cell r="ET81"/>
        </row>
        <row r="82">
          <cell r="F82" t="str">
            <v>483</v>
          </cell>
          <cell r="G82">
            <v>483</v>
          </cell>
          <cell r="H82"/>
          <cell r="I82"/>
          <cell r="J82">
            <v>165.9</v>
          </cell>
          <cell r="K82">
            <v>166.9</v>
          </cell>
          <cell r="L82">
            <v>121.29999999999998</v>
          </cell>
          <cell r="M82">
            <v>112.2</v>
          </cell>
          <cell r="N82">
            <v>88</v>
          </cell>
          <cell r="O82">
            <v>113.2</v>
          </cell>
          <cell r="P82">
            <v>79.7</v>
          </cell>
          <cell r="Q82">
            <v>75.599999999999994</v>
          </cell>
          <cell r="R82">
            <v>81.399999999999991</v>
          </cell>
          <cell r="S82">
            <v>74.599999999999994</v>
          </cell>
          <cell r="T82">
            <v>87.5</v>
          </cell>
          <cell r="U82">
            <v>128.5</v>
          </cell>
          <cell r="V82">
            <v>159.4</v>
          </cell>
          <cell r="W82">
            <v>166.9</v>
          </cell>
          <cell r="X82">
            <v>146</v>
          </cell>
          <cell r="Y82">
            <v>93.8</v>
          </cell>
          <cell r="Z82">
            <v>59.8</v>
          </cell>
          <cell r="AA82">
            <v>64.3</v>
          </cell>
          <cell r="AB82">
            <v>64.8</v>
          </cell>
          <cell r="AC82">
            <v>112.9</v>
          </cell>
          <cell r="AD82">
            <v>72.8</v>
          </cell>
          <cell r="AE82">
            <v>91.600000000000009</v>
          </cell>
          <cell r="AF82">
            <v>81.5</v>
          </cell>
          <cell r="AG82">
            <v>104.19999999999999</v>
          </cell>
          <cell r="AH82">
            <v>156.9</v>
          </cell>
          <cell r="AI82">
            <v>191.6</v>
          </cell>
          <cell r="AJ82">
            <v>135.9</v>
          </cell>
          <cell r="AK82">
            <v>126.10000000000001</v>
          </cell>
          <cell r="AL82">
            <v>113.6</v>
          </cell>
          <cell r="AM82">
            <v>83.2</v>
          </cell>
          <cell r="AN82">
            <v>75.3</v>
          </cell>
          <cell r="AO82">
            <v>91.399999999999991</v>
          </cell>
          <cell r="AP82">
            <v>92.000000000000014</v>
          </cell>
          <cell r="AQ82">
            <v>114.2</v>
          </cell>
          <cell r="AR82">
            <v>85.9</v>
          </cell>
          <cell r="AS82">
            <v>87.6</v>
          </cell>
          <cell r="AT82">
            <v>198.6</v>
          </cell>
          <cell r="AU82">
            <v>31.1</v>
          </cell>
          <cell r="AV82">
            <v>179.9</v>
          </cell>
          <cell r="AW82">
            <v>80.7</v>
          </cell>
          <cell r="AX82">
            <v>80.7</v>
          </cell>
          <cell r="AY82">
            <v>75.100000000000009</v>
          </cell>
          <cell r="AZ82">
            <v>163.20000000000002</v>
          </cell>
          <cell r="BA82">
            <v>-214.3</v>
          </cell>
          <cell r="BB82">
            <v>325.10000000000002</v>
          </cell>
          <cell r="BC82">
            <v>86.9</v>
          </cell>
          <cell r="BD82">
            <v>125.3</v>
          </cell>
          <cell r="BE82">
            <v>149.20000000000002</v>
          </cell>
          <cell r="BF82">
            <v>288.79999999999995</v>
          </cell>
          <cell r="BG82">
            <v>204.59999999999997</v>
          </cell>
          <cell r="BH82">
            <v>119.2</v>
          </cell>
          <cell r="BI82">
            <v>150.1</v>
          </cell>
          <cell r="BJ82">
            <v>115.5</v>
          </cell>
          <cell r="BK82">
            <v>103.8</v>
          </cell>
          <cell r="BL82">
            <v>89.1</v>
          </cell>
          <cell r="BM82">
            <v>29.4</v>
          </cell>
          <cell r="BN82">
            <v>67.7</v>
          </cell>
          <cell r="BO82">
            <v>63.5</v>
          </cell>
          <cell r="BP82">
            <v>29</v>
          </cell>
          <cell r="BQ82">
            <v>252.2</v>
          </cell>
          <cell r="BR82">
            <v>161.20000000000002</v>
          </cell>
          <cell r="BS82">
            <v>182.7</v>
          </cell>
          <cell r="BT82">
            <v>112.49999999999999</v>
          </cell>
          <cell r="BU82">
            <v>113.30000000000001</v>
          </cell>
          <cell r="BV82">
            <v>95.7</v>
          </cell>
          <cell r="BW82">
            <v>82.4</v>
          </cell>
          <cell r="BX82">
            <v>76.5</v>
          </cell>
          <cell r="BY82">
            <v>64.400000000000006</v>
          </cell>
          <cell r="BZ82">
            <v>89</v>
          </cell>
          <cell r="CA82">
            <v>72.599999999999994</v>
          </cell>
          <cell r="CB82">
            <v>87.3</v>
          </cell>
          <cell r="CC82">
            <v>306.5</v>
          </cell>
          <cell r="CD82">
            <v>188.50000000000003</v>
          </cell>
          <cell r="CE82">
            <v>234.5</v>
          </cell>
          <cell r="CF82">
            <v>176</v>
          </cell>
          <cell r="CG82">
            <v>114.39999999999999</v>
          </cell>
          <cell r="CH82">
            <v>116.9</v>
          </cell>
          <cell r="CI82">
            <v>105.4</v>
          </cell>
          <cell r="CJ82">
            <v>102.89999999999999</v>
          </cell>
          <cell r="CK82">
            <v>104.89999999999999</v>
          </cell>
          <cell r="CL82">
            <v>116.29999999999998</v>
          </cell>
          <cell r="CM82">
            <v>130.39999999999998</v>
          </cell>
          <cell r="CN82">
            <v>177.60000000000002</v>
          </cell>
          <cell r="CO82">
            <v>223.2</v>
          </cell>
          <cell r="CP82">
            <v>349.79999999999995</v>
          </cell>
          <cell r="CQ82">
            <v>322.5</v>
          </cell>
          <cell r="CR82">
            <v>230.59999999999997</v>
          </cell>
          <cell r="CS82">
            <v>285.10000000000002</v>
          </cell>
          <cell r="CT82">
            <v>230.5</v>
          </cell>
          <cell r="CU82">
            <v>183.70000000000002</v>
          </cell>
          <cell r="CV82">
            <v>140.30000000000001</v>
          </cell>
          <cell r="CW82">
            <v>241.8</v>
          </cell>
          <cell r="CX82">
            <v>202.99999999999997</v>
          </cell>
          <cell r="CY82">
            <v>206.70000000000002</v>
          </cell>
          <cell r="CZ82">
            <v>221.3</v>
          </cell>
          <cell r="DA82">
            <v>251.6</v>
          </cell>
          <cell r="DB82">
            <v>291.10000000000002</v>
          </cell>
          <cell r="DC82">
            <v>617.70000000000005</v>
          </cell>
          <cell r="DD82">
            <v>295.59999999999997</v>
          </cell>
          <cell r="DE82">
            <v>305.09999999999997</v>
          </cell>
          <cell r="DF82">
            <v>228</v>
          </cell>
          <cell r="DG82">
            <v>215.8</v>
          </cell>
          <cell r="DH82">
            <v>159.4</v>
          </cell>
          <cell r="DI82">
            <v>209.6</v>
          </cell>
          <cell r="DJ82">
            <v>234.7</v>
          </cell>
          <cell r="DK82">
            <v>279.40000000000003</v>
          </cell>
          <cell r="DL82">
            <v>252.4</v>
          </cell>
          <cell r="DM82">
            <v>248.1</v>
          </cell>
          <cell r="DN82">
            <v>320.39999999999998</v>
          </cell>
          <cell r="DO82">
            <v>388.8</v>
          </cell>
          <cell r="DP82">
            <v>210.89999999999998</v>
          </cell>
          <cell r="DQ82">
            <v>172.5</v>
          </cell>
          <cell r="DR82">
            <v>153.4</v>
          </cell>
          <cell r="DS82">
            <v>145.70000000000002</v>
          </cell>
          <cell r="DT82">
            <v>119.30000000000001</v>
          </cell>
          <cell r="DU82">
            <v>124.5</v>
          </cell>
          <cell r="DV82">
            <v>143.69999999999999</v>
          </cell>
          <cell r="DW82">
            <v>139.5</v>
          </cell>
          <cell r="DX82">
            <v>149.30000000000001</v>
          </cell>
          <cell r="DY82">
            <v>466.09999999999997</v>
          </cell>
          <cell r="DZ82">
            <v>320.39999999999998</v>
          </cell>
          <cell r="EA82">
            <v>388.8</v>
          </cell>
          <cell r="EB82">
            <v>210.89999999999998</v>
          </cell>
          <cell r="EC82">
            <v>172.5</v>
          </cell>
          <cell r="ED82">
            <v>153.4</v>
          </cell>
          <cell r="EE82">
            <v>145.70000000000002</v>
          </cell>
          <cell r="EF82">
            <v>119.30000000000001</v>
          </cell>
          <cell r="EG82">
            <v>124.5</v>
          </cell>
          <cell r="EH82">
            <v>143.69999999999999</v>
          </cell>
          <cell r="EI82">
            <v>139.5</v>
          </cell>
          <cell r="EJ82">
            <v>149.30000000000001</v>
          </cell>
          <cell r="EK82">
            <v>466.09999999999997</v>
          </cell>
          <cell r="EL82"/>
          <cell r="EM82">
            <v>1217.9999999999998</v>
          </cell>
          <cell r="EN82">
            <v>1353.7</v>
          </cell>
          <cell r="EO82">
            <v>1281.5</v>
          </cell>
          <cell r="EP82">
            <v>1512.9</v>
          </cell>
          <cell r="EQ82">
            <v>1444.1</v>
          </cell>
          <cell r="ER82">
            <v>1790.9999999999998</v>
          </cell>
          <cell r="ES82">
            <v>2866.8999999999996</v>
          </cell>
          <cell r="ET82"/>
        </row>
        <row r="83">
          <cell r="A83" t="str">
            <v>Misc Operating Revenues (excl Clause &amp; gr/ff)</v>
          </cell>
          <cell r="B83" t="str">
            <v>Operating Revenue</v>
          </cell>
          <cell r="C83"/>
          <cell r="D83" t="str">
            <v>Late Fees</v>
          </cell>
          <cell r="E83" t="str">
            <v>Operating Revenue</v>
          </cell>
          <cell r="F83" t="str">
            <v>4870000</v>
          </cell>
          <cell r="G83" t="str">
            <v>A_4870000</v>
          </cell>
          <cell r="H83" t="str">
            <v>Forfeited Discounts</v>
          </cell>
          <cell r="I83"/>
          <cell r="J83">
            <v>87.2</v>
          </cell>
          <cell r="K83">
            <v>96.3</v>
          </cell>
          <cell r="L83">
            <v>92.1</v>
          </cell>
          <cell r="M83">
            <v>89.2</v>
          </cell>
          <cell r="N83">
            <v>77.5</v>
          </cell>
          <cell r="O83">
            <v>61.4</v>
          </cell>
          <cell r="P83">
            <v>83</v>
          </cell>
          <cell r="Q83">
            <v>63.7</v>
          </cell>
          <cell r="R83">
            <v>66.900000000000006</v>
          </cell>
          <cell r="S83">
            <v>65.900000000000006</v>
          </cell>
          <cell r="T83">
            <v>55.4</v>
          </cell>
          <cell r="U83">
            <v>84.6</v>
          </cell>
          <cell r="V83">
            <v>87.4</v>
          </cell>
          <cell r="W83">
            <v>89.2</v>
          </cell>
          <cell r="X83">
            <v>84.7</v>
          </cell>
          <cell r="Y83">
            <v>80.400000000000006</v>
          </cell>
          <cell r="Z83">
            <v>72.900000000000006</v>
          </cell>
          <cell r="AA83">
            <v>62</v>
          </cell>
          <cell r="AB83">
            <v>67.400000000000006</v>
          </cell>
          <cell r="AC83">
            <v>65.5</v>
          </cell>
          <cell r="AD83">
            <v>64.5</v>
          </cell>
          <cell r="AE83">
            <v>67.599999999999994</v>
          </cell>
          <cell r="AF83">
            <v>55.5</v>
          </cell>
          <cell r="AG83">
            <v>85.3</v>
          </cell>
          <cell r="AH83">
            <v>83.4</v>
          </cell>
          <cell r="AI83">
            <v>83.2</v>
          </cell>
          <cell r="AJ83">
            <v>101.9</v>
          </cell>
          <cell r="AK83">
            <v>82.9</v>
          </cell>
          <cell r="AL83">
            <v>74.400000000000006</v>
          </cell>
          <cell r="AM83">
            <v>88.3</v>
          </cell>
          <cell r="AN83">
            <v>71.599999999999994</v>
          </cell>
          <cell r="AO83">
            <v>67.2</v>
          </cell>
          <cell r="AP83">
            <v>66.8</v>
          </cell>
          <cell r="AQ83">
            <v>72.3</v>
          </cell>
          <cell r="AR83">
            <v>72.7</v>
          </cell>
          <cell r="AS83">
            <v>77.599999999999994</v>
          </cell>
          <cell r="AT83">
            <v>59.3</v>
          </cell>
          <cell r="AU83">
            <v>151.30000000000001</v>
          </cell>
          <cell r="AV83">
            <v>128.9</v>
          </cell>
          <cell r="AW83">
            <v>124.3</v>
          </cell>
          <cell r="AX83">
            <v>124.5</v>
          </cell>
          <cell r="AY83">
            <v>113.3</v>
          </cell>
          <cell r="AZ83">
            <v>96.8</v>
          </cell>
          <cell r="BA83">
            <v>85.4</v>
          </cell>
          <cell r="BB83">
            <v>58.1</v>
          </cell>
          <cell r="BC83">
            <v>87.6</v>
          </cell>
          <cell r="BD83">
            <v>92.3</v>
          </cell>
          <cell r="BE83">
            <v>100.7</v>
          </cell>
          <cell r="BF83">
            <v>136.9</v>
          </cell>
          <cell r="BG83">
            <v>152.4</v>
          </cell>
          <cell r="BH83">
            <v>135.30000000000001</v>
          </cell>
          <cell r="BI83">
            <v>120.4</v>
          </cell>
          <cell r="BJ83">
            <v>107.5</v>
          </cell>
          <cell r="BK83">
            <v>108.2</v>
          </cell>
          <cell r="BL83">
            <v>81</v>
          </cell>
          <cell r="BM83">
            <v>93.1</v>
          </cell>
          <cell r="BN83">
            <v>93.8</v>
          </cell>
          <cell r="BO83">
            <v>92.9</v>
          </cell>
          <cell r="BP83">
            <v>92.3</v>
          </cell>
          <cell r="BQ83">
            <v>102.4</v>
          </cell>
          <cell r="BR83">
            <v>122.5</v>
          </cell>
          <cell r="BS83">
            <v>104.7</v>
          </cell>
          <cell r="BT83">
            <v>101.2</v>
          </cell>
          <cell r="BU83">
            <v>90.2</v>
          </cell>
          <cell r="BV83">
            <v>95.4</v>
          </cell>
          <cell r="BW83">
            <v>81.8</v>
          </cell>
          <cell r="BX83">
            <v>79.099999999999994</v>
          </cell>
          <cell r="BY83">
            <v>82.6</v>
          </cell>
          <cell r="BZ83">
            <v>80.2</v>
          </cell>
          <cell r="CA83">
            <v>78.8</v>
          </cell>
          <cell r="CB83">
            <v>75.7</v>
          </cell>
          <cell r="CC83">
            <v>86.1</v>
          </cell>
          <cell r="CD83">
            <v>109.4</v>
          </cell>
          <cell r="CE83">
            <v>96.2</v>
          </cell>
          <cell r="CF83">
            <v>95.2</v>
          </cell>
          <cell r="CG83">
            <v>125.2</v>
          </cell>
          <cell r="CH83">
            <v>125.4</v>
          </cell>
          <cell r="CI83">
            <v>118.2</v>
          </cell>
          <cell r="CJ83">
            <v>111.3</v>
          </cell>
          <cell r="CK83">
            <v>107.1</v>
          </cell>
          <cell r="CL83">
            <v>77.099999999999994</v>
          </cell>
          <cell r="CM83">
            <v>100</v>
          </cell>
          <cell r="CN83">
            <v>96.4</v>
          </cell>
          <cell r="CO83">
            <v>96.7</v>
          </cell>
          <cell r="CP83">
            <v>119.2</v>
          </cell>
          <cell r="CQ83">
            <v>130.6</v>
          </cell>
          <cell r="CR83">
            <v>133.30000000000001</v>
          </cell>
          <cell r="CS83">
            <v>103.6</v>
          </cell>
          <cell r="CT83">
            <v>116.8</v>
          </cell>
          <cell r="CU83">
            <v>114.3</v>
          </cell>
          <cell r="CV83">
            <v>88.3</v>
          </cell>
          <cell r="CW83">
            <v>97.5</v>
          </cell>
          <cell r="CX83">
            <v>98.5</v>
          </cell>
          <cell r="CY83">
            <v>86.1</v>
          </cell>
          <cell r="CZ83">
            <v>95.4</v>
          </cell>
          <cell r="DA83">
            <v>112.7</v>
          </cell>
          <cell r="DB83">
            <v>129.69999999999999</v>
          </cell>
          <cell r="DC83">
            <v>126.9</v>
          </cell>
          <cell r="DD83">
            <v>129.69999999999999</v>
          </cell>
          <cell r="DE83">
            <v>110.7</v>
          </cell>
          <cell r="DF83">
            <v>113.6</v>
          </cell>
          <cell r="DG83">
            <v>112.8</v>
          </cell>
          <cell r="DH83">
            <v>108.1</v>
          </cell>
          <cell r="DI83">
            <v>105.9</v>
          </cell>
          <cell r="DJ83">
            <v>117.8</v>
          </cell>
          <cell r="DK83">
            <v>111.4</v>
          </cell>
          <cell r="DL83">
            <v>118.9</v>
          </cell>
          <cell r="DM83">
            <v>118.4</v>
          </cell>
          <cell r="DN83">
            <v>119</v>
          </cell>
          <cell r="DO83">
            <v>118.2</v>
          </cell>
          <cell r="DP83">
            <v>121.5</v>
          </cell>
          <cell r="DQ83">
            <v>119.7</v>
          </cell>
          <cell r="DR83">
            <v>118.1</v>
          </cell>
          <cell r="DS83">
            <v>116.3</v>
          </cell>
          <cell r="DT83">
            <v>115.8</v>
          </cell>
          <cell r="DU83">
            <v>115.8</v>
          </cell>
          <cell r="DV83">
            <v>115.1</v>
          </cell>
          <cell r="DW83">
            <v>115.8</v>
          </cell>
          <cell r="DX83">
            <v>115.1</v>
          </cell>
          <cell r="DY83">
            <v>115.8</v>
          </cell>
          <cell r="DZ83">
            <v>119</v>
          </cell>
          <cell r="EA83">
            <v>118.2</v>
          </cell>
          <cell r="EB83">
            <v>121.5</v>
          </cell>
          <cell r="EC83">
            <v>119.7</v>
          </cell>
          <cell r="ED83">
            <v>118.1</v>
          </cell>
          <cell r="EE83">
            <v>116.3</v>
          </cell>
          <cell r="EF83">
            <v>115.8</v>
          </cell>
          <cell r="EG83">
            <v>115.8</v>
          </cell>
          <cell r="EH83">
            <v>115.1</v>
          </cell>
          <cell r="EI83">
            <v>115.8</v>
          </cell>
          <cell r="EJ83">
            <v>115.1</v>
          </cell>
          <cell r="EK83">
            <v>115.8</v>
          </cell>
          <cell r="EL83"/>
          <cell r="EM83">
            <v>882.4</v>
          </cell>
          <cell r="EN83">
            <v>942.3</v>
          </cell>
          <cell r="EO83">
            <v>1222.4999999999998</v>
          </cell>
          <cell r="EP83">
            <v>1316.2000000000003</v>
          </cell>
          <cell r="EQ83">
            <v>1078.3</v>
          </cell>
          <cell r="ER83">
            <v>1258.2</v>
          </cell>
          <cell r="ES83">
            <v>1296.3</v>
          </cell>
          <cell r="ET83"/>
        </row>
        <row r="84">
          <cell r="F84" t="str">
            <v>487</v>
          </cell>
          <cell r="G84">
            <v>487</v>
          </cell>
          <cell r="H84"/>
          <cell r="I84"/>
          <cell r="J84">
            <v>87.2</v>
          </cell>
          <cell r="K84">
            <v>96.3</v>
          </cell>
          <cell r="L84">
            <v>92.1</v>
          </cell>
          <cell r="M84">
            <v>89.2</v>
          </cell>
          <cell r="N84">
            <v>77.5</v>
          </cell>
          <cell r="O84">
            <v>61.4</v>
          </cell>
          <cell r="P84">
            <v>83</v>
          </cell>
          <cell r="Q84">
            <v>63.7</v>
          </cell>
          <cell r="R84">
            <v>66.900000000000006</v>
          </cell>
          <cell r="S84">
            <v>65.900000000000006</v>
          </cell>
          <cell r="T84">
            <v>55.4</v>
          </cell>
          <cell r="U84">
            <v>84.6</v>
          </cell>
          <cell r="V84">
            <v>87.4</v>
          </cell>
          <cell r="W84">
            <v>89.2</v>
          </cell>
          <cell r="X84">
            <v>84.7</v>
          </cell>
          <cell r="Y84">
            <v>80.400000000000006</v>
          </cell>
          <cell r="Z84">
            <v>72.900000000000006</v>
          </cell>
          <cell r="AA84">
            <v>62</v>
          </cell>
          <cell r="AB84">
            <v>67.400000000000006</v>
          </cell>
          <cell r="AC84">
            <v>65.5</v>
          </cell>
          <cell r="AD84">
            <v>64.5</v>
          </cell>
          <cell r="AE84">
            <v>67.599999999999994</v>
          </cell>
          <cell r="AF84">
            <v>55.5</v>
          </cell>
          <cell r="AG84">
            <v>85.3</v>
          </cell>
          <cell r="AH84">
            <v>83.4</v>
          </cell>
          <cell r="AI84">
            <v>83.2</v>
          </cell>
          <cell r="AJ84">
            <v>101.9</v>
          </cell>
          <cell r="AK84">
            <v>82.9</v>
          </cell>
          <cell r="AL84">
            <v>74.400000000000006</v>
          </cell>
          <cell r="AM84">
            <v>88.3</v>
          </cell>
          <cell r="AN84">
            <v>71.599999999999994</v>
          </cell>
          <cell r="AO84">
            <v>67.2</v>
          </cell>
          <cell r="AP84">
            <v>66.8</v>
          </cell>
          <cell r="AQ84">
            <v>72.3</v>
          </cell>
          <cell r="AR84">
            <v>72.7</v>
          </cell>
          <cell r="AS84">
            <v>77.599999999999994</v>
          </cell>
          <cell r="AT84">
            <v>59.3</v>
          </cell>
          <cell r="AU84">
            <v>151.30000000000001</v>
          </cell>
          <cell r="AV84">
            <v>128.9</v>
          </cell>
          <cell r="AW84">
            <v>124.3</v>
          </cell>
          <cell r="AX84">
            <v>124.5</v>
          </cell>
          <cell r="AY84">
            <v>113.3</v>
          </cell>
          <cell r="AZ84">
            <v>96.8</v>
          </cell>
          <cell r="BA84">
            <v>85.4</v>
          </cell>
          <cell r="BB84">
            <v>58.1</v>
          </cell>
          <cell r="BC84">
            <v>87.6</v>
          </cell>
          <cell r="BD84">
            <v>92.3</v>
          </cell>
          <cell r="BE84">
            <v>100.7</v>
          </cell>
          <cell r="BF84">
            <v>136.9</v>
          </cell>
          <cell r="BG84">
            <v>152.4</v>
          </cell>
          <cell r="BH84">
            <v>135.30000000000001</v>
          </cell>
          <cell r="BI84">
            <v>120.4</v>
          </cell>
          <cell r="BJ84">
            <v>107.5</v>
          </cell>
          <cell r="BK84">
            <v>108.2</v>
          </cell>
          <cell r="BL84">
            <v>81</v>
          </cell>
          <cell r="BM84">
            <v>93.1</v>
          </cell>
          <cell r="BN84">
            <v>93.8</v>
          </cell>
          <cell r="BO84">
            <v>92.9</v>
          </cell>
          <cell r="BP84">
            <v>92.3</v>
          </cell>
          <cell r="BQ84">
            <v>102.4</v>
          </cell>
          <cell r="BR84">
            <v>122.5</v>
          </cell>
          <cell r="BS84">
            <v>104.7</v>
          </cell>
          <cell r="BT84">
            <v>101.2</v>
          </cell>
          <cell r="BU84">
            <v>90.2</v>
          </cell>
          <cell r="BV84">
            <v>95.4</v>
          </cell>
          <cell r="BW84">
            <v>81.8</v>
          </cell>
          <cell r="BX84">
            <v>79.099999999999994</v>
          </cell>
          <cell r="BY84">
            <v>82.6</v>
          </cell>
          <cell r="BZ84">
            <v>80.2</v>
          </cell>
          <cell r="CA84">
            <v>78.8</v>
          </cell>
          <cell r="CB84">
            <v>75.7</v>
          </cell>
          <cell r="CC84">
            <v>86.1</v>
          </cell>
          <cell r="CD84">
            <v>109.4</v>
          </cell>
          <cell r="CE84">
            <v>96.2</v>
          </cell>
          <cell r="CF84">
            <v>95.2</v>
          </cell>
          <cell r="CG84">
            <v>125.2</v>
          </cell>
          <cell r="CH84">
            <v>125.4</v>
          </cell>
          <cell r="CI84">
            <v>118.2</v>
          </cell>
          <cell r="CJ84">
            <v>111.3</v>
          </cell>
          <cell r="CK84">
            <v>107.1</v>
          </cell>
          <cell r="CL84">
            <v>77.099999999999994</v>
          </cell>
          <cell r="CM84">
            <v>100</v>
          </cell>
          <cell r="CN84">
            <v>96.4</v>
          </cell>
          <cell r="CO84">
            <v>96.7</v>
          </cell>
          <cell r="CP84">
            <v>119.2</v>
          </cell>
          <cell r="CQ84">
            <v>130.6</v>
          </cell>
          <cell r="CR84">
            <v>133.30000000000001</v>
          </cell>
          <cell r="CS84">
            <v>103.6</v>
          </cell>
          <cell r="CT84">
            <v>116.8</v>
          </cell>
          <cell r="CU84">
            <v>114.3</v>
          </cell>
          <cell r="CV84">
            <v>88.3</v>
          </cell>
          <cell r="CW84">
            <v>97.5</v>
          </cell>
          <cell r="CX84">
            <v>98.5</v>
          </cell>
          <cell r="CY84">
            <v>86.1</v>
          </cell>
          <cell r="CZ84">
            <v>95.4</v>
          </cell>
          <cell r="DA84">
            <v>112.7</v>
          </cell>
          <cell r="DB84">
            <v>129.69999999999999</v>
          </cell>
          <cell r="DC84">
            <v>126.9</v>
          </cell>
          <cell r="DD84">
            <v>129.69999999999999</v>
          </cell>
          <cell r="DE84">
            <v>110.7</v>
          </cell>
          <cell r="DF84">
            <v>113.6</v>
          </cell>
          <cell r="DG84">
            <v>112.8</v>
          </cell>
          <cell r="DH84">
            <v>108.1</v>
          </cell>
          <cell r="DI84">
            <v>105.9</v>
          </cell>
          <cell r="DJ84">
            <v>117.8</v>
          </cell>
          <cell r="DK84">
            <v>111.4</v>
          </cell>
          <cell r="DL84">
            <v>118.9</v>
          </cell>
          <cell r="DM84">
            <v>118.4</v>
          </cell>
          <cell r="DN84">
            <v>119</v>
          </cell>
          <cell r="DO84">
            <v>118.2</v>
          </cell>
          <cell r="DP84">
            <v>121.5</v>
          </cell>
          <cell r="DQ84">
            <v>119.7</v>
          </cell>
          <cell r="DR84">
            <v>118.1</v>
          </cell>
          <cell r="DS84">
            <v>116.3</v>
          </cell>
          <cell r="DT84">
            <v>115.8</v>
          </cell>
          <cell r="DU84">
            <v>115.8</v>
          </cell>
          <cell r="DV84">
            <v>115.1</v>
          </cell>
          <cell r="DW84">
            <v>115.8</v>
          </cell>
          <cell r="DX84">
            <v>115.1</v>
          </cell>
          <cell r="DY84">
            <v>115.8</v>
          </cell>
          <cell r="DZ84">
            <v>119</v>
          </cell>
          <cell r="EA84">
            <v>118.2</v>
          </cell>
          <cell r="EB84">
            <v>121.5</v>
          </cell>
          <cell r="EC84">
            <v>119.7</v>
          </cell>
          <cell r="ED84">
            <v>118.1</v>
          </cell>
          <cell r="EE84">
            <v>116.3</v>
          </cell>
          <cell r="EF84">
            <v>115.8</v>
          </cell>
          <cell r="EG84">
            <v>115.8</v>
          </cell>
          <cell r="EH84">
            <v>115.1</v>
          </cell>
          <cell r="EI84">
            <v>115.8</v>
          </cell>
          <cell r="EJ84">
            <v>115.1</v>
          </cell>
          <cell r="EK84">
            <v>115.8</v>
          </cell>
          <cell r="EL84"/>
          <cell r="EM84">
            <v>882.4</v>
          </cell>
          <cell r="EN84">
            <v>942.3</v>
          </cell>
          <cell r="EO84">
            <v>1222.4999999999998</v>
          </cell>
          <cell r="EP84">
            <v>1316.2000000000003</v>
          </cell>
          <cell r="EQ84">
            <v>1078.3</v>
          </cell>
          <cell r="ER84">
            <v>1258.2</v>
          </cell>
          <cell r="ES84">
            <v>1296.3</v>
          </cell>
          <cell r="ET84"/>
        </row>
        <row r="85">
          <cell r="A85" t="str">
            <v>Misc Operating Revenues (excl Clause &amp; gr/ff)</v>
          </cell>
          <cell r="B85" t="str">
            <v>Operating Revenue</v>
          </cell>
          <cell r="C85"/>
          <cell r="D85" t="str">
            <v>Miscellaneous Service Revenues</v>
          </cell>
          <cell r="E85" t="str">
            <v>Operating Revenue</v>
          </cell>
          <cell r="F85" t="str">
            <v>4880101</v>
          </cell>
          <cell r="G85" t="str">
            <v>A_4880101</v>
          </cell>
          <cell r="H85" t="str">
            <v>Misc Svc Rev - Residential Connect/Reconnect</v>
          </cell>
          <cell r="I85"/>
          <cell r="J85">
            <v>168.1</v>
          </cell>
          <cell r="K85">
            <v>178.9</v>
          </cell>
          <cell r="L85">
            <v>161.1</v>
          </cell>
          <cell r="M85">
            <v>149.5</v>
          </cell>
          <cell r="N85">
            <v>133.9</v>
          </cell>
          <cell r="O85">
            <v>156.5</v>
          </cell>
          <cell r="P85">
            <v>156.80000000000001</v>
          </cell>
          <cell r="Q85">
            <v>156.6</v>
          </cell>
          <cell r="R85">
            <v>164</v>
          </cell>
          <cell r="S85">
            <v>184.1</v>
          </cell>
          <cell r="T85">
            <v>194.6</v>
          </cell>
          <cell r="U85">
            <v>167.5</v>
          </cell>
          <cell r="V85">
            <v>148.4</v>
          </cell>
          <cell r="W85">
            <v>172.3</v>
          </cell>
          <cell r="X85">
            <v>151.19999999999999</v>
          </cell>
          <cell r="Y85">
            <v>133.4</v>
          </cell>
          <cell r="Z85">
            <v>134.30000000000001</v>
          </cell>
          <cell r="AA85">
            <v>148</v>
          </cell>
          <cell r="AB85">
            <v>144.4</v>
          </cell>
          <cell r="AC85">
            <v>159.9</v>
          </cell>
          <cell r="AD85">
            <v>147.4</v>
          </cell>
          <cell r="AE85">
            <v>168.1</v>
          </cell>
          <cell r="AF85">
            <v>165.3</v>
          </cell>
          <cell r="AG85">
            <v>159.1</v>
          </cell>
          <cell r="AH85">
            <v>141</v>
          </cell>
          <cell r="AI85">
            <v>152.30000000000001</v>
          </cell>
          <cell r="AJ85">
            <v>144.9</v>
          </cell>
          <cell r="AK85">
            <v>126.8</v>
          </cell>
          <cell r="AL85">
            <v>140.30000000000001</v>
          </cell>
          <cell r="AM85">
            <v>139.4</v>
          </cell>
          <cell r="AN85">
            <v>147.6</v>
          </cell>
          <cell r="AO85">
            <v>152.80000000000001</v>
          </cell>
          <cell r="AP85">
            <v>142.30000000000001</v>
          </cell>
          <cell r="AQ85">
            <v>147.6</v>
          </cell>
          <cell r="AR85">
            <v>168.5</v>
          </cell>
          <cell r="AS85">
            <v>166.5</v>
          </cell>
          <cell r="AT85">
            <v>183.5</v>
          </cell>
          <cell r="AU85">
            <v>200.9</v>
          </cell>
          <cell r="AV85">
            <v>297</v>
          </cell>
          <cell r="AW85">
            <v>290.10000000000002</v>
          </cell>
          <cell r="AX85">
            <v>343.9</v>
          </cell>
          <cell r="AY85">
            <v>360.3</v>
          </cell>
          <cell r="AZ85">
            <v>312.5</v>
          </cell>
          <cell r="BA85">
            <v>339.3</v>
          </cell>
          <cell r="BB85">
            <v>212.1</v>
          </cell>
          <cell r="BC85">
            <v>304.10000000000002</v>
          </cell>
          <cell r="BD85">
            <v>305.8</v>
          </cell>
          <cell r="BE85">
            <v>288.2</v>
          </cell>
          <cell r="BF85">
            <v>293.5</v>
          </cell>
          <cell r="BG85">
            <v>300.3</v>
          </cell>
          <cell r="BH85">
            <v>357.3</v>
          </cell>
          <cell r="BI85">
            <v>326</v>
          </cell>
          <cell r="BJ85">
            <v>337.1</v>
          </cell>
          <cell r="BK85">
            <v>348.7</v>
          </cell>
          <cell r="BL85">
            <v>353.8</v>
          </cell>
          <cell r="BM85">
            <v>371.7</v>
          </cell>
          <cell r="BN85">
            <v>285.60000000000002</v>
          </cell>
          <cell r="BO85">
            <v>321.8</v>
          </cell>
          <cell r="BP85">
            <v>306.5</v>
          </cell>
          <cell r="BQ85">
            <v>287</v>
          </cell>
          <cell r="BR85">
            <v>363.1</v>
          </cell>
          <cell r="BS85">
            <v>346.7</v>
          </cell>
          <cell r="BT85">
            <v>377.1</v>
          </cell>
          <cell r="BU85">
            <v>347.3</v>
          </cell>
          <cell r="BV85">
            <v>352.3</v>
          </cell>
          <cell r="BW85">
            <v>248</v>
          </cell>
          <cell r="BX85">
            <v>261.8</v>
          </cell>
          <cell r="BY85">
            <v>269.60000000000002</v>
          </cell>
          <cell r="BZ85">
            <v>220.1</v>
          </cell>
          <cell r="CA85">
            <v>272.60000000000002</v>
          </cell>
          <cell r="CB85">
            <v>237.7</v>
          </cell>
          <cell r="CC85">
            <v>221</v>
          </cell>
          <cell r="CD85">
            <v>231.1</v>
